  <s v="0009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RATION"/>
    <n v="674817"/>
    <n v="674817"/>
    <n v="47744.23"/>
    <n v="47744.23"/>
    <n v="2.09449E-5"/>
    <n v="507327"/>
    <s v="Below"/>
    <n v="35894.085200000001"/>
    <n v="35894.085200000001"/>
    <n v="17.125"/>
    <n v="167490"/>
    <n v="167490"/>
    <n v="349836"/>
    <n v="14.134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010000"/>
    <s v="OFFICE OF THE DIRECTOR / CHIEF OF LOGISTICS (DOL)"/>
    <s v="2013"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922486.36600000004"/>
    <n v="353578.52"/>
    <n v="353578.52"/>
    <n v="2.8281999999999999E-6"/>
    <n v="865953.96169999999"/>
    <s v="Above"/>
    <n v="331910.29580000002"/>
    <n v="331910.29580000002"/>
    <n v="158.35409999999999"/>
    <n v="81230.461500000005"/>
    <n v="56532.404300000002"/>
    <n v="290757"/>
    <n v="2.609"/>
    <s v="N/A"/>
    <s v="N"/>
    <s v="N"/>
    <s v="N"/>
    <x v="2"/>
    <s v="Reportable Services"/>
    <x v="2"/>
    <x v="58"/>
    <x v="58"/>
    <x v="2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211086.44990000001"/>
    <n v="203948.26"/>
    <n v="203948.26"/>
    <n v="4.9031999999999999E-6"/>
    <n v="198150.514"/>
    <s v="Above"/>
    <n v="191449.772"/>
    <n v="191449.772"/>
    <n v="91.340500000000006"/>
    <n v="81230.461500000005"/>
    <n v="12935.9359"/>
    <n v="66532"/>
    <n v="1.0349999999999999"/>
    <s v="N/A"/>
    <s v="N"/>
    <s v="N"/>
    <s v="N"/>
    <x v="2"/>
    <s v="Reportable Services"/>
    <x v="2"/>
    <x v="58"/>
    <x v="58"/>
    <x v="2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4498833.1056000004"/>
    <n v="209980.54"/>
    <n v="209980.54"/>
    <n v="4.7623000000000001E-6"/>
    <n v="4223132.7144999998"/>
    <s v="Above"/>
    <n v="197112.3787"/>
    <n v="197112.3787"/>
    <n v="94.042199999999994"/>
    <n v="81230.461500000005"/>
    <n v="275700.39110000001"/>
    <n v="1417980"/>
    <n v="21.425000000000001"/>
    <s v="N/A"/>
    <s v="N"/>
    <s v="N"/>
    <s v="N"/>
    <x v="2"/>
    <s v="Reportable Services"/>
    <x v="2"/>
    <x v="58"/>
    <x v="58"/>
    <x v="2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102288.02899999999"/>
    <n v="204167.72"/>
    <n v="204167.72"/>
    <n v="4.8979000000000001E-6"/>
    <n v="96019.5481"/>
    <s v="Above"/>
    <n v="191655.78460000001"/>
    <n v="191655.78460000001"/>
    <n v="91.438800000000001"/>
    <n v="81230.461500000005"/>
    <n v="6268.4808999999996"/>
    <n v="32240"/>
    <n v="0.501"/>
    <s v="N/A"/>
    <s v="N"/>
    <s v="N"/>
    <s v="N"/>
    <x v="2"/>
    <s v="Reportable Services"/>
    <x v="2"/>
    <x v="58"/>
    <x v="58"/>
    <x v="2"/>
    <s v="El Segundo"/>
    <s v="CONUS"/>
    <s v="California"/>
    <s v="90245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82122.312099999996"/>
    <n v="203777.45"/>
    <n v="203777.45"/>
    <n v="4.9072999999999996E-6"/>
    <n v="77089.639599999995"/>
    <s v="Above"/>
    <n v="191289.4283"/>
    <n v="191289.4283"/>
    <n v="91.263999999999996"/>
    <n v="81230.461500000005"/>
    <n v="5032.6724999999997"/>
    <n v="25884"/>
    <n v="0.40300000000000002"/>
    <s v="N/A"/>
    <s v="N"/>
    <s v="N"/>
    <s v="N"/>
    <x v="2"/>
    <s v="Reportable Services"/>
    <x v="2"/>
    <x v="58"/>
    <x v="58"/>
    <x v="2"/>
    <s v="Fullerton"/>
    <s v="CONUS"/>
    <s v="California"/>
    <s v="92832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1330816.7512000001"/>
    <n v="228231.31"/>
    <n v="228231.31"/>
    <n v="4.3815000000000003E-6"/>
    <n v="1249260.781"/>
    <s v="Above"/>
    <n v="214244.68890000001"/>
    <n v="214244.68890000001"/>
    <n v="102.21599999999999"/>
    <n v="81230.461500000005"/>
    <n v="81555.970199999996"/>
    <n v="419458"/>
    <n v="5.8310000000000004"/>
    <s v="N/A"/>
    <s v="N"/>
    <s v="N"/>
    <s v="N"/>
    <x v="2"/>
    <s v="Reportable Services"/>
    <x v="2"/>
    <x v="58"/>
    <x v="58"/>
    <x v="2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28053.062999999998"/>
    <m/>
    <m/>
    <m/>
    <n v="26333.897099999998"/>
    <s v="Above"/>
    <m/>
    <m/>
    <m/>
    <n v="81230.461500000005"/>
    <n v="1719.1659"/>
    <n v="8842"/>
    <n v="0.13700000000000001"/>
    <s v="N/A"/>
    <s v="N"/>
    <s v="N"/>
    <s v="N"/>
    <x v="2"/>
    <s v="Reportable Services"/>
    <x v="2"/>
    <x v="58"/>
    <x v="58"/>
    <x v="2"/>
    <s v="Indianapolis"/>
    <s v="CONUS"/>
    <s v="Indiana"/>
    <s v="46219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9759182.1852000002"/>
    <n v="204406.46"/>
    <n v="204406.46"/>
    <n v="4.8922000000000004E-6"/>
    <n v="9161113.6899999995"/>
    <s v="Above"/>
    <n v="191879.8946"/>
    <n v="191879.8946"/>
    <n v="91.5458"/>
    <n v="81230.461500000005"/>
    <n v="598068.4952"/>
    <n v="3075981"/>
    <n v="47.744"/>
    <s v="N/A"/>
    <s v="N"/>
    <s v="N"/>
    <s v="N"/>
    <x v="2"/>
    <s v="Reportable Services"/>
    <x v="2"/>
    <x v="58"/>
    <x v="58"/>
    <x v="2"/>
    <s v="Lawton"/>
    <s v="CONUS"/>
    <s v="Oklahoma"/>
    <s v="73501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37653.6702"/>
    <m/>
    <m/>
    <m/>
    <n v="35346.153700000003"/>
    <s v="Above"/>
    <m/>
    <m/>
    <m/>
    <n v="81230.461500000005"/>
    <n v="2307.5165000000002"/>
    <n v="11868"/>
    <n v="0.115"/>
    <s v="N/A"/>
    <s v="N"/>
    <s v="N"/>
    <s v="N"/>
    <x v="2"/>
    <s v="Reportable Services"/>
    <x v="2"/>
    <x v="58"/>
    <x v="58"/>
    <x v="2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37653.6702"/>
    <m/>
    <m/>
    <m/>
    <n v="35346.153700000003"/>
    <s v="Above"/>
    <m/>
    <m/>
    <m/>
    <n v="81230.461500000005"/>
    <n v="2307.5165000000002"/>
    <n v="11868"/>
    <n v="8.5999999999999993E-2"/>
    <s v="N/A"/>
    <s v="N"/>
    <s v="N"/>
    <s v="N"/>
    <x v="2"/>
    <s v="Reportable Services"/>
    <x v="2"/>
    <x v="58"/>
    <x v="58"/>
    <x v="2"/>
    <s v="Pelham"/>
    <s v="CONUS"/>
    <s v="New Hampshire"/>
    <s v="3076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14302.5569"/>
    <m/>
    <m/>
    <m/>
    <n v="13426.0584"/>
    <s v="Above"/>
    <m/>
    <m/>
    <m/>
    <n v="81230.461500000005"/>
    <n v="876.49850000000004"/>
    <n v="4508"/>
    <n v="7.0000000000000007E-2"/>
    <s v="N/A"/>
    <s v="N"/>
    <s v="N"/>
    <s v="N"/>
    <x v="2"/>
    <s v="Reportable Services"/>
    <x v="2"/>
    <x v="58"/>
    <x v="58"/>
    <x v="2"/>
    <s v="Pensacola"/>
    <s v="CONUS"/>
    <s v="Florida"/>
    <s v="32503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188262.00570000001"/>
    <n v="361347.42"/>
    <n v="361347.42"/>
    <n v="2.7674E-6"/>
    <n v="176724.81210000001"/>
    <s v="Above"/>
    <n v="339203.09419999999"/>
    <n v="339203.09419999999"/>
    <n v="161.83349999999999"/>
    <n v="81230.461500000005"/>
    <n v="11537.193600000001"/>
    <n v="59338"/>
    <n v="0.52100000000000002"/>
    <s v="N/A"/>
    <s v="N"/>
    <s v="N"/>
    <s v="N"/>
    <x v="2"/>
    <s v="Reportable Services"/>
    <x v="2"/>
    <x v="58"/>
    <x v="58"/>
    <x v="2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bfff6219-73f0-4d2f-a28b-aa60ea1acc00"/>
    <x v="0"/>
    <n v="2096"/>
    <s v="W31P4Q-15-C-0040"/>
    <s v="W31P4Q15C0040"/>
    <s v="0001"/>
    <s v="2015"/>
    <s v="Definitive Contract"/>
    <s v="Cost Plus Fixed Fee"/>
    <s v="X"/>
    <m/>
    <s v="Not Competed"/>
    <s v="1"/>
    <s v="N"/>
    <m/>
    <m/>
    <s v="DCMA RAYTHEON TEWKSBURY"/>
    <s v="US ARMY CONTRACTING COMMAND - REDSTONE ARSENAL (MISSILE)"/>
    <s v="W0H9AA"/>
    <s v="W0H9 US ARMY AVN &amp; MISSLES CMD"/>
    <x v="5"/>
    <s v="None"/>
    <x v="0"/>
    <s v="N"/>
    <s v="RAYTHEON PATRIOT SUPPORT COMPANY"/>
    <n v="1325505.1538"/>
    <n v="18826.8351"/>
    <m/>
    <m/>
    <m/>
    <n v="17673.0769"/>
    <s v="Above"/>
    <m/>
    <m/>
    <m/>
    <n v="81230.461500000005"/>
    <n v="1153.7582"/>
    <n v="5934"/>
    <n v="5.5E-2"/>
    <s v="N/A"/>
    <s v="N"/>
    <s v="N"/>
    <s v="N"/>
    <x v="2"/>
    <s v="Reportable Services"/>
    <x v="2"/>
    <x v="58"/>
    <x v="58"/>
    <x v="2"/>
    <s v="White Sands"/>
    <s v="CONUS"/>
    <s v="New Mexico"/>
    <s v="88002"/>
    <s v="United States"/>
    <s v="Prime"/>
    <s v="Patriot"/>
    <m/>
    <m/>
    <m/>
    <m/>
    <m/>
    <m/>
    <m/>
    <m/>
    <m/>
    <m/>
    <m/>
    <m/>
    <m/>
  </r>
  <r>
    <s v="ICS"/>
    <s v="c00388af-1db5-4718-b5fb-dfba8fafb3f8"/>
    <x v="0"/>
    <n v="2096"/>
    <s v="W911NF-16-F-0015"/>
    <s v="W911NF16F0015"/>
    <s v="0000"/>
    <s v="2016"/>
    <s v="Definitive Contract"/>
    <s v="Firm Fixed Price"/>
    <s v="Y"/>
    <m/>
    <s v="Full and Open Competition"/>
    <m/>
    <s v="N"/>
    <s v="N"/>
    <s v="N"/>
    <s v="ACA  Aberdeen Proving Ground"/>
    <s v="US ARMY CONTRACTING COMMAND - RESEARCH TRIANGLE PARK DIVISION"/>
    <s v="W04903"/>
    <s v="W049 ARI RSCH UNIT BG"/>
    <x v="17"/>
    <s v="None"/>
    <x v="0"/>
    <s v="N"/>
    <s v="ICF INCORPORATED L.L.C."/>
    <n v="34864"/>
    <n v="34864"/>
    <m/>
    <m/>
    <m/>
    <n v="34864"/>
    <s v="Below"/>
    <m/>
    <m/>
    <m/>
    <n v="0"/>
    <n v="0"/>
    <n v="4271.53"/>
    <n v="1.9E-2"/>
    <s v="N/A"/>
    <s v="N"/>
    <s v="Y"/>
    <s v="Y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c005d0c2-aee5-4064-9d34-41a45dea123c"/>
    <x v="0"/>
    <n v="2096"/>
    <s v="W52P1J-15-P-0009"/>
    <s v="W52P1J15P0009"/>
    <s v="0002"/>
    <s v="2016"/>
    <m/>
    <s v="Fixed Price Award Fee"/>
    <s v="N"/>
    <m/>
    <m/>
    <m/>
    <s v="N"/>
    <s v="N"/>
    <s v="N"/>
    <m/>
    <m/>
    <s v="W1DJAA"/>
    <s v="W1DJ 831ST US ARMY TRANS BN"/>
    <x v="5"/>
    <s v="None"/>
    <x v="3"/>
    <s v="Y"/>
    <s v="TRIDENT ENGINEERING AND PROCUREMENT P.C."/>
    <n v="22168"/>
    <n v="22168"/>
    <n v="96382.61"/>
    <n v="96382.61"/>
    <n v="1.03753E-5"/>
    <n v="13301"/>
    <s v="Below"/>
    <n v="57830.434800000003"/>
    <n v="57830.434800000003"/>
    <n v="27.590900000000001"/>
    <n v="8867"/>
    <n v="8867"/>
    <n v="22168"/>
    <n v="0.23"/>
    <s v="N/A"/>
    <s v="N"/>
    <s v="N"/>
    <s v="N"/>
    <x v="5"/>
    <s v="Reportable Services"/>
    <x v="11"/>
    <x v="86"/>
    <x v="86"/>
    <x v="12"/>
    <s v="BAHRAIN"/>
    <s v="OCONUS"/>
    <m/>
    <m/>
    <s v="Bahrain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c009ba67-ecc6-4db6-8356-442bd4ff6b5a"/>
    <x v="0"/>
    <n v="2096"/>
    <s v="W911S2-15-P-3030"/>
    <s v="W911S215P3030"/>
    <s v="0000"/>
    <s v="2015"/>
    <s v="PURCHASE ORDER"/>
    <s v="Firm Fixed Price"/>
    <s v="Y"/>
    <m/>
    <s v="Competed Under SAP"/>
    <s v="15"/>
    <s v="Y"/>
    <m/>
    <m/>
    <s v="ACA  Fort Drum"/>
    <s v="US ARMY CONTRACTING COMMAND - FORT DRUM"/>
    <s v="W0XQAA"/>
    <s v="W0XQ USAG FT DRUM"/>
    <x v="2"/>
    <s v="None"/>
    <x v="0"/>
    <s v="N"/>
    <s v="COPPERHEAD ENVIRONMENTAL CONSULTING"/>
    <n v="337814"/>
    <n v="337814"/>
    <n v="132840.74"/>
    <n v="132840.74"/>
    <n v="7.5278000000000002E-6"/>
    <n v="200154"/>
    <s v="Below"/>
    <n v="78707.825400000002"/>
    <n v="78707.825400000002"/>
    <n v="37.551400000000001"/>
    <n v="137660"/>
    <n v="137660"/>
    <n v="59663"/>
    <n v="2.5430000000000001"/>
    <s v="Expert or consultant services"/>
    <s v="Y"/>
    <s v="N"/>
    <s v="N"/>
    <x v="2"/>
    <s v="Reportable Services"/>
    <x v="13"/>
    <x v="653"/>
    <x v="648"/>
    <x v="1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VENQ"/>
    <m/>
    <s v="3230"/>
    <s v="Land  Buildings  Improvements &amp; Environmental"/>
    <s v="13105300000"/>
    <s v="ENVIRONMENTAL CONSERVATION"/>
    <s v="2015"/>
  </r>
  <r>
    <s v="ICS"/>
    <s v="c0131a8e-5afa-4546-9ee0-a1e0b2c6733a"/>
    <x v="0"/>
    <n v="2096"/>
    <s v="W912LA-08-D-0004"/>
    <s v="W912LA08D0004"/>
    <s v="0201"/>
    <s v="2014"/>
    <m/>
    <m/>
    <s v="N"/>
    <m/>
    <m/>
    <m/>
    <s v="N"/>
    <s v="N"/>
    <s v="N"/>
    <m/>
    <m/>
    <s v="WVE1B0"/>
    <s v="0578 EN BN CO B ENGINEER C"/>
    <x v="3"/>
    <s v="None"/>
    <x v="0"/>
    <s v="N"/>
    <s v="BURNS &amp; MCDONNELL ENGINEERING"/>
    <n v="19549"/>
    <n v="19549"/>
    <m/>
    <m/>
    <m/>
    <n v="15269"/>
    <s v="Below"/>
    <m/>
    <m/>
    <m/>
    <n v="4280"/>
    <n v="4280"/>
    <n v="10897"/>
    <n v="0.14199999999999999"/>
    <s v="N/A"/>
    <s v="N"/>
    <s v="N"/>
    <s v="N"/>
    <x v="3"/>
    <s v="Not Reportable"/>
    <x v="8"/>
    <x v="25"/>
    <x v="25"/>
    <x v="9"/>
    <s v="Bloomington"/>
    <s v="CONUS"/>
    <s v="Minnesota"/>
    <s v="55435"/>
    <s v="United States"/>
    <s v="Prime"/>
    <s v="None"/>
    <m/>
    <m/>
    <m/>
    <m/>
    <m/>
    <m/>
    <m/>
    <m/>
    <m/>
    <m/>
    <m/>
    <m/>
    <m/>
  </r>
  <r>
    <s v="ICS"/>
    <s v="c01d5138-3d35-4741-b5de-f8598235e8ce"/>
    <x v="0"/>
    <n v="2096"/>
    <s v="W911W5-15-C-0003"/>
    <s v="W911W515C0003"/>
    <s v="0000"/>
    <s v="2015"/>
    <s v="Definitive Contract"/>
    <s v="Cost Plus Fixed Fee"/>
    <s v="Y"/>
    <m/>
    <s v="Not Competed"/>
    <s v="2"/>
    <s v="N"/>
    <m/>
    <m/>
    <s v="National Ground Intelligence Center"/>
    <s v="US ARMY INTELLIGENCE AND SECURITY COMMAND (CHARLOTTESVILLE)"/>
    <s v="W00YAA"/>
    <s v="W00Y HQ USA INTEL   SEC CMD"/>
    <x v="15"/>
    <s v="None"/>
    <x v="0"/>
    <s v="N"/>
    <s v="Booz Allen Hamilton  Inc."/>
    <n v="1295778"/>
    <n v="1295778"/>
    <n v="228089.77"/>
    <n v="228089.77"/>
    <n v="4.3842000000000003E-6"/>
    <n v="1285672"/>
    <s v="Below"/>
    <n v="226310.86079999999"/>
    <n v="226310.86079999999"/>
    <n v="107.9727"/>
    <n v="10106"/>
    <n v="10106"/>
    <n v="590889"/>
    <n v="5.681"/>
    <s v="Expert or consultant services"/>
    <s v="N"/>
    <s v="Y"/>
    <s v="Y"/>
    <x v="2"/>
    <s v="Reportable Services"/>
    <x v="3"/>
    <x v="274"/>
    <x v="271"/>
    <x v="3"/>
    <s v="Charlottesville/NGIC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c0295eae-93ee-40d9-a713-6bfff385e99f"/>
    <x v="0"/>
    <n v="2096"/>
    <s v="W912L7-16-C-0004"/>
    <s v="W912L716C0004"/>
    <s v="0000"/>
    <s v="2016"/>
    <s v="Definitive Contract"/>
    <s v="Firm Fixed Price"/>
    <s v="N"/>
    <m/>
    <s v="Not Competed"/>
    <s v="6"/>
    <m/>
    <m/>
    <s v="Y"/>
    <s v="USPFO for Tennessee"/>
    <s v="NATIONAL GUARD BUREAU - TENNESSEE"/>
    <s v="W77838"/>
    <s v="W778 TNARNG TNG SITE DET"/>
    <x v="3"/>
    <s v="None"/>
    <x v="0"/>
    <s v="N"/>
    <s v="ELVADO ENVIRONMENTAL LLC"/>
    <n v="74489.75"/>
    <n v="73999.496700000003"/>
    <n v="82313.119999999995"/>
    <n v="82313.119999999995"/>
    <n v="1.2148699999999999E-5"/>
    <n v="73999.496700000003"/>
    <s v="Below"/>
    <n v="82313.122000000003"/>
    <n v="82313.122000000003"/>
    <n v="39.271500000000003"/>
    <n v="0"/>
    <n v="0"/>
    <n v="73999"/>
    <n v="0.89900000000000002"/>
    <s v="Expert or consultant services"/>
    <s v="Y"/>
    <s v="Y"/>
    <s v="Y"/>
    <x v="2"/>
    <s v="Reportable Services"/>
    <x v="3"/>
    <x v="3"/>
    <x v="3"/>
    <x v="3"/>
    <s v="Lavinia"/>
    <s v="CONUS"/>
    <s v="Tennessee"/>
    <s v="38348"/>
    <s v="United States"/>
    <s v="Prime"/>
    <s v="None"/>
    <s v="2066"/>
    <s v="Operation and Maintenance  Army National Guard  Re"/>
    <s v="18"/>
    <s v="National Guard Bureau"/>
    <s v="21"/>
    <s v="Department of the Army"/>
    <s v="0"/>
    <m/>
    <s v="2520"/>
    <s v="Other Services Non-Government"/>
    <s v="0"/>
    <s v="SUPPORT OF OTHER NATIONS"/>
    <s v="2016"/>
  </r>
  <r>
    <s v="ICS"/>
    <s v="c0295eae-93ee-40d9-a713-6bfff385e99f"/>
    <x v="0"/>
    <n v="2096"/>
    <s v="W912L7-16-C-0004"/>
    <s v="W912L716C0004"/>
    <s v="0000"/>
    <s v="2016"/>
    <s v="Definitive Contract"/>
    <s v="Firm Fixed Price"/>
    <s v="N"/>
    <m/>
    <s v="Not Competed"/>
    <s v="6"/>
    <m/>
    <m/>
    <s v="Y"/>
    <s v="USPFO for Tennessee"/>
    <s v="NATIONAL GUARD BUREAU - TENNESSEE"/>
    <s v="W77838"/>
    <s v="W778 TNARNG TNG SITE DET"/>
    <x v="3"/>
    <s v="None"/>
    <x v="0"/>
    <s v="N"/>
    <s v="ELVADO ENVIRONMENTAL LLC"/>
    <n v="74489.75"/>
    <n v="79460.5334"/>
    <n v="90708.37"/>
    <n v="90708.37"/>
    <n v="1.10243E-5"/>
    <n v="79460.5334"/>
    <s v="Below"/>
    <n v="90708.371499999994"/>
    <n v="90708.371499999994"/>
    <n v="43.276899999999998"/>
    <n v="0"/>
    <n v="0"/>
    <n v="79460"/>
    <n v="0.876"/>
    <s v="Expert or consultant services"/>
    <s v="Y"/>
    <s v="Y"/>
    <s v="Y"/>
    <x v="2"/>
    <s v="Reportable Services"/>
    <x v="3"/>
    <x v="3"/>
    <x v="3"/>
    <x v="3"/>
    <s v="Smyrna"/>
    <s v="CONUS"/>
    <s v="Tennessee"/>
    <s v="37167"/>
    <s v="United States"/>
    <s v="Prime"/>
    <s v="None"/>
    <s v="2066"/>
    <s v="Operation and Maintenance  Army National Guard  Re"/>
    <s v="18"/>
    <s v="National Guard Bureau"/>
    <s v="21"/>
    <s v="Department of the Army"/>
    <s v="0"/>
    <m/>
    <s v="2520"/>
    <s v="Other Services Non-Government"/>
    <s v="0"/>
    <s v="SUPPORT OF OTHER NATIONS"/>
    <s v="2016"/>
  </r>
  <r>
    <s v="ICS"/>
    <s v="c0295eae-93ee-40d9-a713-6bfff385e99f"/>
    <x v="0"/>
    <n v="2096"/>
    <s v="W912L7-16-C-0004"/>
    <s v="W912L716C0004"/>
    <s v="0000"/>
    <s v="2016"/>
    <s v="Definitive Contract"/>
    <s v="Firm Fixed Price"/>
    <s v="N"/>
    <m/>
    <s v="Not Competed"/>
    <s v="6"/>
    <m/>
    <m/>
    <s v="Y"/>
    <s v="USPFO for Tennessee"/>
    <s v="NATIONAL GUARD BUREAU - TENNESSEE"/>
    <s v="W77838"/>
    <s v="W778 TNARNG TNG SITE DET"/>
    <x v="3"/>
    <s v="None"/>
    <x v="0"/>
    <s v="N"/>
    <s v="ELVADO ENVIRONMENTAL LLC"/>
    <n v="74489.75"/>
    <n v="72374.485799999995"/>
    <n v="82243.73"/>
    <n v="82243.73"/>
    <n v="1.2159E-5"/>
    <n v="72374.485799999995"/>
    <s v="Below"/>
    <n v="82243.733900000007"/>
    <n v="82243.733900000007"/>
    <n v="39.238399999999999"/>
    <n v="0"/>
    <n v="0"/>
    <n v="72374"/>
    <n v="0.88"/>
    <s v="Expert or consultant services"/>
    <s v="Y"/>
    <s v="Y"/>
    <s v="Y"/>
    <x v="2"/>
    <s v="Reportable Services"/>
    <x v="3"/>
    <x v="3"/>
    <x v="3"/>
    <x v="3"/>
    <s v="tullahoma"/>
    <s v="CONUS"/>
    <s v="Tennessee"/>
    <s v="37388"/>
    <s v="United States"/>
    <s v="Prime"/>
    <s v="None"/>
    <s v="2066"/>
    <s v="Operation and Maintenance  Army National Guard  Re"/>
    <s v="18"/>
    <s v="National Guard Bureau"/>
    <s v="21"/>
    <s v="Department of the Army"/>
    <s v="0"/>
    <m/>
    <s v="2520"/>
    <s v="Other Services Non-Government"/>
    <s v="0"/>
    <s v="SUPPORT OF OTHER NATIONS"/>
    <s v="2016"/>
  </r>
  <r>
    <s v="ICS"/>
    <s v="c0295eae-93ee-40d9-a713-6bfff385e99f"/>
    <x v="0"/>
    <n v="2096"/>
    <s v="W912L7-16-C-0004"/>
    <s v="W912L716C0004"/>
    <s v="0000"/>
    <s v="2016"/>
    <s v="Definitive Contract"/>
    <s v="Firm Fixed Price"/>
    <s v="N"/>
    <m/>
    <s v="Not Competed"/>
    <s v="6"/>
    <m/>
    <m/>
    <s v="Y"/>
    <s v="USPFO for Tennessee"/>
    <s v="NATIONAL GUARD BUREAU - TENNESSEE"/>
    <s v="W77838"/>
    <s v="W778 TNARNG TNG SITE DET"/>
    <x v="3"/>
    <s v="None"/>
    <x v="0"/>
    <s v="N"/>
    <s v="ELVADO ENVIRONMENTAL LLC"/>
    <n v="74489.75"/>
    <n v="72124.484100000001"/>
    <n v="82333.89"/>
    <n v="82333.89"/>
    <n v="1.21457E-5"/>
    <n v="72124.484100000001"/>
    <s v="Below"/>
    <n v="82333.885999999999"/>
    <n v="82333.885999999999"/>
    <n v="39.281399999999998"/>
    <n v="0"/>
    <n v="0"/>
    <n v="72124"/>
    <n v="0.876"/>
    <s v="Expert or consultant services"/>
    <s v="Y"/>
    <s v="Y"/>
    <s v="Y"/>
    <x v="2"/>
    <s v="Reportable Services"/>
    <x v="3"/>
    <x v="3"/>
    <x v="3"/>
    <x v="3"/>
    <s v="TUNNELL HILL"/>
    <s v="CONUS"/>
    <s v="Georgia"/>
    <s v="30755"/>
    <s v="United States"/>
    <s v="Prime"/>
    <s v="None"/>
    <s v="2066"/>
    <s v="Operation and Maintenance  Army National Guard  Re"/>
    <s v="18"/>
    <s v="National Guard Bureau"/>
    <s v="21"/>
    <s v="Department of the Army"/>
    <s v="0"/>
    <m/>
    <s v="2520"/>
    <s v="Other Services Non-Government"/>
    <s v="0"/>
    <s v="SUPPORT OF OTHER NATIONS"/>
    <s v="2016"/>
  </r>
  <r>
    <s v="ICS"/>
    <s v="c0678c7b-1d20-4997-9399-b58d5d99ffe0"/>
    <x v="0"/>
    <n v="2096"/>
    <s v="W15QKN-15-D-0019"/>
    <s v="W15QKN15D0019"/>
    <s v="0001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1"/>
    <s v="N"/>
    <s v="RAYTHEON COMPANY"/>
    <n v="464088"/>
    <n v="5320.6261000000004"/>
    <m/>
    <m/>
    <m/>
    <n v="5199.5131000000001"/>
    <s v="Below"/>
    <m/>
    <m/>
    <m/>
    <n v="10564"/>
    <n v="121.113"/>
    <n v="1694"/>
    <n v="1.4E-2"/>
    <s v="N/A"/>
    <s v="N"/>
    <s v="N"/>
    <s v="N"/>
    <x v="1"/>
    <s v="Reportable Services"/>
    <x v="16"/>
    <x v="276"/>
    <x v="273"/>
    <x v="17"/>
    <s v="Karlskoga"/>
    <s v="OCONUS"/>
    <m/>
    <m/>
    <s v="Sweden"/>
    <s v="Prime"/>
    <s v="None"/>
    <m/>
    <m/>
    <m/>
    <m/>
    <m/>
    <m/>
    <m/>
    <m/>
    <m/>
    <m/>
    <m/>
    <m/>
    <m/>
  </r>
  <r>
    <s v="ICS"/>
    <s v="c0678c7b-1d20-4997-9399-b58d5d99ffe0"/>
    <x v="0"/>
    <n v="2096"/>
    <s v="W15QKN-15-D-0019"/>
    <s v="W15QKN15D0019"/>
    <s v="0001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0"/>
    <s v="N"/>
    <s v="RAYTHEON COMPANY"/>
    <n v="464088"/>
    <n v="922855.37390000001"/>
    <n v="362757.62"/>
    <n v="362757.62"/>
    <n v="2.7566999999999998E-6"/>
    <n v="901848.48690000002"/>
    <s v="Below"/>
    <n v="354500.19140000001"/>
    <n v="354500.19140000001"/>
    <n v="169.1318"/>
    <n v="10564"/>
    <n v="21006.886999999999"/>
    <n v="293822"/>
    <n v="2.544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c0678c7b-1d20-4997-9399-b58d5d99ffe0"/>
    <x v="0"/>
    <n v="2096"/>
    <s v="W15QKN-15-D-0019"/>
    <s v="W15QKN15D0019"/>
    <s v="0002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0"/>
    <s v="N"/>
    <s v="RAYTHEON COMPANY"/>
    <n v="430297.6667"/>
    <n v="18901.5275"/>
    <m/>
    <m/>
    <m/>
    <n v="18487.416499999999"/>
    <s v="Below"/>
    <m/>
    <m/>
    <m/>
    <n v="9427.3333000000002"/>
    <n v="414.11099999999999"/>
    <n v="5996"/>
    <n v="0.05"/>
    <s v="N/A"/>
    <s v="N"/>
    <s v="N"/>
    <s v="N"/>
    <x v="1"/>
    <s v="Reportable Services"/>
    <x v="16"/>
    <x v="276"/>
    <x v="273"/>
    <x v="17"/>
    <s v="Cedar Rapids"/>
    <s v="CONUS"/>
    <s v="Iowa"/>
    <s v="52498"/>
    <s v="United States"/>
    <s v="Prime"/>
    <s v="None"/>
    <m/>
    <m/>
    <m/>
    <m/>
    <m/>
    <m/>
    <m/>
    <m/>
    <m/>
    <m/>
    <m/>
    <m/>
    <m/>
  </r>
  <r>
    <s v="ICS"/>
    <s v="c0678c7b-1d20-4997-9399-b58d5d99ffe0"/>
    <x v="0"/>
    <n v="2096"/>
    <s v="W15QKN-15-D-0019"/>
    <s v="W15QKN15D0019"/>
    <s v="0002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0"/>
    <s v="N"/>
    <s v="RAYTHEON COMPANY"/>
    <n v="430297.6667"/>
    <n v="22328.1387"/>
    <m/>
    <m/>
    <m/>
    <n v="21838.9545"/>
    <s v="Below"/>
    <m/>
    <m/>
    <m/>
    <n v="9427.3333000000002"/>
    <n v="489.18419999999998"/>
    <n v="7083"/>
    <n v="5.8999999999999997E-2"/>
    <s v="N/A"/>
    <s v="N"/>
    <s v="N"/>
    <s v="N"/>
    <x v="1"/>
    <s v="Reportable Services"/>
    <x v="16"/>
    <x v="276"/>
    <x v="273"/>
    <x v="17"/>
    <s v="Toronto"/>
    <s v="OCONUS"/>
    <m/>
    <m/>
    <s v="Canada"/>
    <s v="Prime"/>
    <s v="None"/>
    <m/>
    <m/>
    <m/>
    <m/>
    <m/>
    <m/>
    <m/>
    <m/>
    <m/>
    <m/>
    <m/>
    <m/>
    <m/>
  </r>
  <r>
    <s v="ICS"/>
    <s v="c0678c7b-1d20-4997-9399-b58d5d99ffe0"/>
    <x v="0"/>
    <n v="2096"/>
    <s v="W15QKN-15-D-0019"/>
    <s v="W15QKN15D0019"/>
    <s v="0002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0"/>
    <s v="N"/>
    <s v="RAYTHEON COMPANY"/>
    <n v="430297.6667"/>
    <n v="1249663.3337999999"/>
    <n v="376064.8"/>
    <n v="376064.8"/>
    <n v="2.6591000000000001E-6"/>
    <n v="1222284.6291"/>
    <s v="Below"/>
    <n v="367825.6482"/>
    <n v="367825.6482"/>
    <n v="175.48929999999999"/>
    <n v="9427.3333000000002"/>
    <n v="27378.704699999998"/>
    <n v="396422"/>
    <n v="3.323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c0678c7b-1d20-4997-9399-b58d5d99ffe0"/>
    <x v="0"/>
    <n v="2096"/>
    <s v="W15QKN-15-D-0019"/>
    <s v="W15QKN15D0019"/>
    <s v="0003"/>
    <s v="2015"/>
    <s v="DELIVERY ORDER"/>
    <s v="Cost Plus Fixed Fee"/>
    <s v="N"/>
    <m/>
    <s v="Not Competed"/>
    <s v="2"/>
    <s v="N"/>
    <m/>
    <m/>
    <s v="DCMA RAYTHEON TUCSON"/>
    <s v="US ARMY CONTRACTING COMMAND - PICATINNY ARSENAL"/>
    <s v="W0DA6V"/>
    <s v="W0DA DOL PICATINNY"/>
    <x v="5"/>
    <s v="None"/>
    <x v="0"/>
    <s v="N"/>
    <s v="RAYTHEON COMPANY"/>
    <n v="75178"/>
    <n v="75178"/>
    <n v="301919.68"/>
    <n v="301919.68"/>
    <n v="3.3121E-6"/>
    <n v="73628"/>
    <s v="Below"/>
    <n v="295694.77909999999"/>
    <n v="295694.77909999999"/>
    <n v="141.07579999999999"/>
    <n v="1550"/>
    <n v="1550"/>
    <n v="26219"/>
    <n v="0.249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c067c754-d81f-4928-a43a-b8397da9d305"/>
    <x v="0"/>
    <n v="2096"/>
    <s v="W81XWH-15-C-0057"/>
    <s v="W81XWH15C0057"/>
    <s v="0016"/>
    <s v="2015"/>
    <s v="Definitive Contract"/>
    <s v="Firm Fixed Price"/>
    <s v="Y"/>
    <m/>
    <s v="Not Available for Competition"/>
    <s v="2"/>
    <s v="Y"/>
    <m/>
    <m/>
    <s v="MEDCOM  US Army Med Res Acq Act"/>
    <s v="US ARMY MEDICAL RESEARCH ACQUSITION ACTIVITY"/>
    <s v="W03J03"/>
    <s v="W03J HQ CO USA MED RES MAT CMD"/>
    <x v="9"/>
    <s v="None"/>
    <x v="0"/>
    <s v="N"/>
    <s v="Cherokee Nation Assurance  LLC"/>
    <n v="99015"/>
    <n v="99015"/>
    <n v="107275.19"/>
    <n v="107275.19"/>
    <n v="9.3217999999999994E-6"/>
    <n v="90752"/>
    <s v="Below"/>
    <n v="98322.860199999996"/>
    <n v="98322.860199999996"/>
    <n v="46.909799999999997"/>
    <n v="8263"/>
    <n v="8263"/>
    <n v="64138"/>
    <n v="0.92300000000000004"/>
    <s v="N/A"/>
    <s v="Y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069b042-d847-4083-a60c-81110debf48f"/>
    <x v="0"/>
    <n v="2096"/>
    <s v="W9128F-15-D-0004"/>
    <s v="W9128F15D0004"/>
    <s v="DH01"/>
    <s v="2015"/>
    <s v="DELIVERY ORDER"/>
    <s v="Firm Fixed Price"/>
    <s v="N"/>
    <m/>
    <s v="Full and Open Competition"/>
    <s v="400"/>
    <s v="N"/>
    <s v="N"/>
    <s v="N"/>
    <s v="USA -USACE DISTRICT  SEATTLE"/>
    <s v="US ARMY CORPS OF ENGINEERS - SEATTLE DISTRICT"/>
    <s v="W07105"/>
    <s v="W071 ENDIST KANSAS CITY"/>
    <x v="6"/>
    <s v="None"/>
    <x v="0"/>
    <s v="N"/>
    <s v="JACOBS ENGINEERING GROUP INC."/>
    <n v="145"/>
    <n v="145"/>
    <m/>
    <m/>
    <m/>
    <n v="145"/>
    <s v="Below"/>
    <m/>
    <m/>
    <m/>
    <n v="0"/>
    <n v="0"/>
    <n v="144"/>
    <n v="1E-3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c06e98d3-eff6-42e0-9d6b-7491c0164209"/>
    <x v="0"/>
    <n v="2096"/>
    <s v="W52P1J-14-G-0026"/>
    <s v="W52P1J14G0026"/>
    <s v="0001"/>
    <s v="2014"/>
    <s v="DELIVERY ORDER"/>
    <s v="Cost Plus Fixed Fee"/>
    <s v="Y"/>
    <m/>
    <s v="Full and Open Competition After Exclusion of Sources"/>
    <s v="952"/>
    <s v="Y"/>
    <m/>
    <m/>
    <s v="AMC  Army Sustainment Command"/>
    <s v="US ARMY CONTRACTING COMMAND - ROCK ISLAND ARSENAL"/>
    <s v="W0KE7J"/>
    <s v="W0KE SVC FORT RUCKER"/>
    <x v="17"/>
    <s v="None"/>
    <x v="0"/>
    <s v="N"/>
    <s v="Vanquish Worldwide  LLC"/>
    <n v="58321"/>
    <n v="58321"/>
    <n v="258057.52"/>
    <n v="258057.52"/>
    <n v="3.8751000000000004E-6"/>
    <n v="51835"/>
    <s v="Below"/>
    <n v="229358.40710000001"/>
    <n v="229358.40710000001"/>
    <n v="109.4267"/>
    <n v="6486"/>
    <n v="6486"/>
    <n v="18345"/>
    <n v="0.22600000000000001"/>
    <s v="N/A"/>
    <s v="N"/>
    <s v="Y"/>
    <s v="Y"/>
    <x v="8"/>
    <s v="Reportable Services"/>
    <x v="3"/>
    <x v="100"/>
    <x v="100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c06e98d3-eff6-42e0-9d6b-7491c0164209"/>
    <x v="0"/>
    <n v="2096"/>
    <s v="W52P1J-14-G-0026"/>
    <s v="W52P1J14G0026"/>
    <s v="0002"/>
    <s v="2014"/>
    <s v="DELIVERY ORDER"/>
    <s v="Cost Plus Fixed Fee"/>
    <s v="Y"/>
    <m/>
    <s v="Full and Open Competition After Exclusion of Sources"/>
    <s v="952"/>
    <s v="Y"/>
    <m/>
    <m/>
    <s v="AMC  Army Sustainment Command"/>
    <s v="US ARMY CONTRACTING COMMAND - ROCK ISLAND ARSENAL"/>
    <s v="W0DAQ6"/>
    <s v="W0DA  FLRC - STEWART          "/>
    <x v="5"/>
    <s v="None"/>
    <x v="0"/>
    <s v="N"/>
    <s v="Vanquish Worldwide  LLC"/>
    <n v="196235.3333"/>
    <n v="196235.32810000001"/>
    <n v="75157.149999999994"/>
    <n v="75157.149999999994"/>
    <n v="1.33055E-5"/>
    <n v="188365.32810000001"/>
    <s v="Below"/>
    <n v="72142.982799999998"/>
    <n v="72142.982799999998"/>
    <n v="34.419400000000003"/>
    <n v="7870"/>
    <n v="7870"/>
    <n v="125071.3333"/>
    <n v="2.6110000000000002"/>
    <s v="N/A"/>
    <s v="N"/>
    <s v="Y"/>
    <s v="Y"/>
    <x v="8"/>
    <s v="Reportable Services"/>
    <x v="3"/>
    <x v="100"/>
    <x v="100"/>
    <x v="3"/>
    <s v="Fort Stewart"/>
    <s v="CONUS"/>
    <s v="Georgia"/>
    <s v="31315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200000"/>
    <s v="Transportation Logistics"/>
    <s v="2016"/>
  </r>
  <r>
    <s v="ICS"/>
    <s v="c06e98d3-eff6-42e0-9d6b-7491c0164209"/>
    <x v="0"/>
    <n v="2096"/>
    <s v="W52P1J-14-G-0026"/>
    <s v="W52P1J14G0026"/>
    <s v="0002"/>
    <s v="2014"/>
    <s v="DELIVERY ORDER"/>
    <s v="Cost Plus Fixed Fee"/>
    <s v="Y"/>
    <m/>
    <s v="Full and Open Competition After Exclusion of Sources"/>
    <s v="952"/>
    <s v="Y"/>
    <m/>
    <m/>
    <s v="AMC  Army Sustainment Command"/>
    <s v="US ARMY CONTRACTING COMMAND - ROCK ISLAND ARSENAL"/>
    <s v="W0DAQ6"/>
    <s v="W0DA  FLRC - STEWART          "/>
    <x v="5"/>
    <s v="None"/>
    <x v="0"/>
    <s v="N"/>
    <s v="Vanquish Worldwide  LLC"/>
    <n v="196235.3333"/>
    <n v="196235.32810000001"/>
    <n v="75157.149999999994"/>
    <n v="75157.149999999994"/>
    <n v="1.33055E-5"/>
    <n v="188365.32810000001"/>
    <s v="Below"/>
    <n v="72142.982799999998"/>
    <n v="72142.982799999998"/>
    <n v="34.419400000000003"/>
    <n v="7870"/>
    <n v="7870"/>
    <n v="125071.3333"/>
    <n v="2.6110000000000002"/>
    <s v="N/A"/>
    <s v="N"/>
    <s v="Y"/>
    <s v="Y"/>
    <x v="8"/>
    <s v="Reportable Services"/>
    <x v="3"/>
    <x v="100"/>
    <x v="100"/>
    <x v="3"/>
    <s v="Fort Stewart"/>
    <s v="CONUS"/>
    <s v="Georgia"/>
    <s v="31315"/>
    <s v="United States"/>
    <s v="Prime"/>
    <s v="None"/>
    <s v="2020"/>
    <s v="Operation &amp; Maintenance  Army"/>
    <s v="60"/>
    <s v="Army Materiel Command  Consolidation"/>
    <s v="21"/>
    <s v="Department of the Army"/>
    <s v="WSUS"/>
    <m/>
    <s v="2571"/>
    <s v="Equipment Maintenance by Contract"/>
    <s v="11502000000"/>
    <s v="Land Forces Maintenance (DS/GS)"/>
    <s v="2016"/>
  </r>
  <r>
    <s v="ICS"/>
    <s v="c06e98d3-eff6-42e0-9d6b-7491c0164209"/>
    <x v="0"/>
    <n v="2096"/>
    <s v="W52P1J-14-G-0026"/>
    <s v="W52P1J14G0026"/>
    <s v="0002"/>
    <s v="2014"/>
    <s v="DELIVERY ORDER"/>
    <s v="Cost Plus Fixed Fee"/>
    <s v="Y"/>
    <m/>
    <s v="Full and Open Competition After Exclusion of Sources"/>
    <s v="952"/>
    <s v="Y"/>
    <m/>
    <m/>
    <s v="AMC  Army Sustainment Command"/>
    <s v="US ARMY CONTRACTING COMMAND - ROCK ISLAND ARSENAL"/>
    <s v="W0DAQ6"/>
    <s v="W0DA  FLRC - STEWART          "/>
    <x v="5"/>
    <s v="None"/>
    <x v="0"/>
    <s v="N"/>
    <s v="Vanquish Worldwide  LLC"/>
    <n v="196235.3333"/>
    <n v="196235.32810000001"/>
    <n v="75157.149999999994"/>
    <n v="75157.149999999994"/>
    <n v="1.33055E-5"/>
    <n v="188365.32810000001"/>
    <s v="Below"/>
    <n v="72142.982799999998"/>
    <n v="72142.982799999998"/>
    <n v="34.419400000000003"/>
    <n v="7870"/>
    <n v="7870"/>
    <n v="125071.3333"/>
    <n v="2.6110000000000002"/>
    <s v="N/A"/>
    <s v="N"/>
    <s v="Y"/>
    <s v="Y"/>
    <x v="8"/>
    <s v="Reportable Services"/>
    <x v="3"/>
    <x v="100"/>
    <x v="100"/>
    <x v="3"/>
    <s v="Fort Stewart"/>
    <s v="CONUS"/>
    <s v="Georgia"/>
    <s v="31315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c074df3a-6c25-4667-bc00-9ef70e16c294"/>
    <x v="0"/>
    <n v="2096"/>
    <s v="HT0015-15-F-0106"/>
    <s v="HT001515F0106"/>
    <s v="0000"/>
    <s v="2015"/>
    <s v="PURCHASE ORDER"/>
    <s v="Firm Fixed Price"/>
    <s v="N"/>
    <m/>
    <m/>
    <m/>
    <s v="Y"/>
    <s v="N"/>
    <s v="N"/>
    <m/>
    <s v="CONTRACTING OPERATIONS DIVISION"/>
    <s v="W6A3AA"/>
    <s v="W6A3 US ARMY MEDICAL INFO MGT"/>
    <x v="9"/>
    <s v="None"/>
    <x v="0"/>
    <s v="N"/>
    <s v="HALFAKER AND ASSOCIATES LLC"/>
    <n v="520444"/>
    <n v="520444"/>
    <n v="144527.63"/>
    <n v="144527.63"/>
    <n v="6.9191000000000004E-6"/>
    <n v="520444"/>
    <s v="Below"/>
    <n v="144527.6312"/>
    <n v="144527.6312"/>
    <n v="68.953999999999994"/>
    <n v="0"/>
    <n v="0"/>
    <n v="291120"/>
    <n v="3.601"/>
    <s v="N/A"/>
    <s v="N"/>
    <s v="N"/>
    <s v="N"/>
    <x v="2"/>
    <s v="Reportable Services"/>
    <x v="3"/>
    <x v="27"/>
    <x v="27"/>
    <x v="3"/>
    <s v="Arlington"/>
    <s v="CONUS"/>
    <s v="Virginia"/>
    <s v="22206"/>
    <s v="United States"/>
    <s v="Prime"/>
    <s v="None"/>
    <m/>
    <m/>
    <m/>
    <m/>
    <m/>
    <m/>
    <m/>
    <m/>
    <m/>
    <m/>
    <m/>
    <m/>
    <m/>
  </r>
  <r>
    <s v="ICS"/>
    <s v="c078ab40-ef6b-41e5-8e32-a227cdf1c39f"/>
    <x v="0"/>
    <n v="2096"/>
    <s v="W15P7T-10-D-C007"/>
    <s v="W15P7T10DC007"/>
    <s v="0041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2470611"/>
    <n v="2470611"/>
    <m/>
    <m/>
    <m/>
    <n v="1381640"/>
    <s v="Below"/>
    <m/>
    <m/>
    <m/>
    <n v="1088971"/>
    <n v="1088971"/>
    <n v="4377"/>
    <n v="0.04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c078ab40-ef6b-41e5-8e32-a227cdf1c39f"/>
    <x v="0"/>
    <n v="2096"/>
    <s v="W15P7T-10-D-C007"/>
    <s v="W15P7T10DC007"/>
    <s v="0063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4268524"/>
    <n v="4268524"/>
    <n v="372536.57"/>
    <n v="372536.57"/>
    <n v="2.6842999999999999E-6"/>
    <n v="3980340"/>
    <s v="Above"/>
    <n v="347385.23300000001"/>
    <n v="347385.23300000001"/>
    <n v="165.7372"/>
    <n v="288184"/>
    <n v="288184"/>
    <n v="748932"/>
    <n v="11.458"/>
    <s v="Support to Defense Intel or Special Ops components OCONUS"/>
    <s v="N"/>
    <s v="Y"/>
    <s v="N"/>
    <x v="5"/>
    <s v="Reportable Services"/>
    <x v="6"/>
    <x v="32"/>
    <x v="32"/>
    <x v="7"/>
    <s v="Taunton"/>
    <s v="CONUS"/>
    <s v="Massachusetts"/>
    <s v="2780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2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22242294"/>
    <n v="22242294"/>
    <n v="284792.5"/>
    <n v="284792.5"/>
    <n v="3.5113000000000002E-6"/>
    <n v="19808737"/>
    <s v="Above"/>
    <n v="253632.99619999999"/>
    <n v="253632.99619999999"/>
    <n v="121.0081"/>
    <n v="2433557"/>
    <n v="2433557"/>
    <n v="8159949"/>
    <n v="78.099999999999994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25611077"/>
    <n v="25611077"/>
    <n v="450835.74"/>
    <n v="450835.74"/>
    <n v="2.2181E-6"/>
    <n v="14858162"/>
    <s v="Above"/>
    <n v="261550.52110000001"/>
    <n v="261550.52110000001"/>
    <n v="124.7856"/>
    <n v="10752915"/>
    <n v="10752915"/>
    <n v="5800156"/>
    <n v="56.808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81585.22889999999"/>
    <n v="201537.43"/>
    <n v="201537.43"/>
    <n v="4.9618999999999999E-6"/>
    <n v="147099.32949999999"/>
    <s v="Above"/>
    <n v="163262.29689999999"/>
    <n v="163262.29689999999"/>
    <n v="77.892300000000006"/>
    <n v="72845.036999999997"/>
    <n v="34485.899400000002"/>
    <n v="79552"/>
    <n v="0.90100000000000002"/>
    <s v="N/A"/>
    <s v="N"/>
    <s v="N"/>
    <s v="N"/>
    <x v="5"/>
    <s v="Reportable Services"/>
    <x v="16"/>
    <x v="169"/>
    <x v="167"/>
    <x v="17"/>
    <s v="JBLM"/>
    <s v="CONUS"/>
    <s v="Washington"/>
    <s v="98433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4351444.2214000002"/>
    <n v="204101.51"/>
    <n v="204101.51"/>
    <n v="4.8995000000000003E-6"/>
    <n v="3525036.3220000002"/>
    <s v="Above"/>
    <n v="165339.41469999999"/>
    <n v="165339.41469999999"/>
    <n v="78.883300000000006"/>
    <n v="72845.036999999997"/>
    <n v="826407.89939999999"/>
    <n v="1906356"/>
    <n v="21.32"/>
    <s v="N/A"/>
    <s v="N"/>
    <s v="N"/>
    <s v="N"/>
    <x v="5"/>
    <s v="Reportable Services"/>
    <x v="16"/>
    <x v="169"/>
    <x v="167"/>
    <x v="17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5097.1026"/>
    <m/>
    <m/>
    <m/>
    <n v="12229.9247"/>
    <s v="Above"/>
    <m/>
    <m/>
    <m/>
    <n v="72845.036999999997"/>
    <n v="2867.1779000000001"/>
    <n v="6614"/>
    <n v="0.1"/>
    <s v="N/A"/>
    <s v="N"/>
    <s v="Y"/>
    <s v="N"/>
    <x v="2"/>
    <s v="Reportable Services"/>
    <x v="3"/>
    <x v="170"/>
    <x v="168"/>
    <x v="3"/>
    <s v="Athens_JANUS"/>
    <s v="CONUS"/>
    <s v="Georgia"/>
    <s v="30605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4382.5879999999997"/>
    <m/>
    <m/>
    <m/>
    <n v="3550.2654000000002"/>
    <s v="Above"/>
    <m/>
    <m/>
    <m/>
    <n v="72845.036999999997"/>
    <n v="832.32259999999997"/>
    <n v="1920"/>
    <n v="1.6E-2"/>
    <s v="N/A"/>
    <s v="N"/>
    <s v="Y"/>
    <s v="N"/>
    <x v="2"/>
    <s v="Reportable Services"/>
    <x v="3"/>
    <x v="170"/>
    <x v="168"/>
    <x v="3"/>
    <s v="Atlanta_JANUS"/>
    <s v="CONUS"/>
    <s v="Georgia"/>
    <s v="30067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2278.0327000000002"/>
    <m/>
    <m/>
    <m/>
    <n v="1845.3984"/>
    <s v="Above"/>
    <m/>
    <m/>
    <m/>
    <n v="72845.036999999997"/>
    <n v="432.6343"/>
    <n v="998"/>
    <n v="0.01"/>
    <s v="N/A"/>
    <s v="N"/>
    <s v="Y"/>
    <s v="N"/>
    <x v="2"/>
    <s v="Reportable Services"/>
    <x v="3"/>
    <x v="170"/>
    <x v="168"/>
    <x v="3"/>
    <s v="Carlinville_JANUS"/>
    <s v="CONUS"/>
    <s v="Illinois"/>
    <s v="62626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289942.43430000002"/>
    <n v="143535.85999999999"/>
    <n v="143535.85999999999"/>
    <n v="6.9669000000000002E-6"/>
    <n v="234877.7923"/>
    <s v="Above"/>
    <n v="116276.1348"/>
    <n v="116276.1348"/>
    <n v="55.475299999999997"/>
    <n v="72845.036999999997"/>
    <n v="55064.642"/>
    <n v="127023"/>
    <n v="2.02"/>
    <s v="N/A"/>
    <s v="N"/>
    <s v="Y"/>
    <s v="N"/>
    <x v="2"/>
    <s v="Reportable Services"/>
    <x v="3"/>
    <x v="170"/>
    <x v="168"/>
    <x v="3"/>
    <s v="Evans _JANUS"/>
    <s v="CONUS"/>
    <s v="Georgia"/>
    <s v="30809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6329.6440000000002"/>
    <m/>
    <m/>
    <m/>
    <n v="5127.5447999999997"/>
    <s v="Above"/>
    <m/>
    <m/>
    <m/>
    <n v="72845.036999999997"/>
    <n v="1202.0992000000001"/>
    <n v="2773"/>
    <n v="3.6999999999999998E-2"/>
    <s v="N/A"/>
    <s v="N"/>
    <s v="Y"/>
    <s v="N"/>
    <x v="2"/>
    <s v="Reportable Services"/>
    <x v="3"/>
    <x v="170"/>
    <x v="168"/>
    <x v="3"/>
    <s v="Fayetteville_JANUS"/>
    <s v="CONUS"/>
    <s v="North Carolina"/>
    <s v="28304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8931.8055999999997"/>
    <m/>
    <m/>
    <m/>
    <n v="7235.5147999999999"/>
    <s v="Above"/>
    <m/>
    <m/>
    <m/>
    <n v="72845.036999999997"/>
    <n v="1696.2908"/>
    <n v="3913"/>
    <n v="3.5000000000000003E-2"/>
    <s v="N/A"/>
    <s v="N"/>
    <s v="Y"/>
    <s v="N"/>
    <x v="2"/>
    <s v="Reportable Services"/>
    <x v="3"/>
    <x v="170"/>
    <x v="168"/>
    <x v="3"/>
    <s v="Lake Stevens_JANUS"/>
    <s v="CONUS"/>
    <s v="Washington"/>
    <s v="98258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82488.523300000001"/>
    <n v="137252.12"/>
    <n v="137252.12"/>
    <n v="7.2859E-6"/>
    <n v="66822.651500000007"/>
    <s v="Above"/>
    <n v="111185.77619999999"/>
    <n v="111185.77619999999"/>
    <n v="53.046599999999998"/>
    <n v="72845.036999999997"/>
    <n v="15665.871800000001"/>
    <n v="36138"/>
    <n v="0.60099999999999998"/>
    <s v="N/A"/>
    <s v="N"/>
    <s v="Y"/>
    <s v="N"/>
    <x v="2"/>
    <s v="Reportable Services"/>
    <x v="3"/>
    <x v="170"/>
    <x v="168"/>
    <x v="3"/>
    <s v="Raleigh_JANUS"/>
    <s v="CONUS"/>
    <s v="North Carolina"/>
    <s v="27615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04949.2867"/>
    <n v="180015.93"/>
    <n v="180015.93"/>
    <n v="5.5551000000000004E-6"/>
    <n v="85017.761599999998"/>
    <s v="Above"/>
    <n v="145828.06450000001"/>
    <n v="145828.06450000001"/>
    <n v="69.5745"/>
    <n v="72845.036999999997"/>
    <n v="19931.525099999999"/>
    <n v="45978"/>
    <n v="0.58299999999999996"/>
    <s v="N/A"/>
    <s v="N"/>
    <s v="Y"/>
    <s v="Y"/>
    <x v="2"/>
    <s v="Reportable Services"/>
    <x v="3"/>
    <x v="170"/>
    <x v="168"/>
    <x v="3"/>
    <s v="Mesa_JANUS"/>
    <s v="CONUS"/>
    <s v="Arizona"/>
    <s v="85209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4403.1314000000002"/>
    <m/>
    <m/>
    <m/>
    <n v="3566.9072999999999"/>
    <s v="Above"/>
    <m/>
    <m/>
    <m/>
    <n v="72845.036999999997"/>
    <n v="836.22410000000002"/>
    <n v="1929"/>
    <n v="2.1000000000000001E-2"/>
    <s v="N/A"/>
    <s v="N"/>
    <s v="Y"/>
    <s v="Y"/>
    <x v="2"/>
    <s v="Reportable Services"/>
    <x v="3"/>
    <x v="170"/>
    <x v="168"/>
    <x v="3"/>
    <s v="Phoenix_JANUS"/>
    <s v="CONUS"/>
    <s v="Arizona"/>
    <s v="85044"/>
    <s v="United States"/>
    <s v="SubContractor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37315.910600000003"/>
    <n v="176018.45"/>
    <n v="176018.45"/>
    <n v="5.6811999999999999E-6"/>
    <n v="30229.030500000001"/>
    <s v="Above"/>
    <n v="142589.7665"/>
    <n v="142589.7665"/>
    <n v="68.029499999999999"/>
    <n v="72845.036999999997"/>
    <n v="7086.8801000000003"/>
    <n v="16348"/>
    <n v="0.21199999999999999"/>
    <s v="N/A"/>
    <s v="Y"/>
    <s v="Y"/>
    <s v="N"/>
    <x v="5"/>
    <s v="Reportable Services"/>
    <x v="16"/>
    <x v="169"/>
    <x v="167"/>
    <x v="17"/>
    <s v="Ft. Hood"/>
    <s v="CONUS"/>
    <s v="Texas"/>
    <s v="76544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3"/>
    <s v="Y"/>
    <s v="GENERAL DYNAMICS C4 SYSTEMS INC."/>
    <n v="383564.96299999999"/>
    <n v="62326.335899999998"/>
    <n v="176063.1"/>
    <n v="176063.1"/>
    <n v="5.6798000000000002E-6"/>
    <n v="50489.5815"/>
    <s v="Above"/>
    <n v="142625.93640000001"/>
    <n v="142625.93640000001"/>
    <n v="68.046700000000001"/>
    <n v="72845.036999999997"/>
    <n v="11836.7544"/>
    <n v="27305"/>
    <n v="0.35399999999999998"/>
    <s v="N/A"/>
    <s v="Y"/>
    <s v="Y"/>
    <s v="Y"/>
    <x v="5"/>
    <s v="Reportable Services"/>
    <x v="16"/>
    <x v="169"/>
    <x v="167"/>
    <x v="17"/>
    <s v="Arifjan"/>
    <s v="OCONUS"/>
    <m/>
    <m/>
    <s v="Kuwait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5174.6495000000004"/>
    <m/>
    <m/>
    <m/>
    <n v="4191.9018999999998"/>
    <s v="Above"/>
    <m/>
    <m/>
    <m/>
    <n v="72845.036999999997"/>
    <n v="982.74760000000003"/>
    <n v="2267"/>
    <n v="0.03"/>
    <s v="N/A"/>
    <s v="Y"/>
    <s v="Y"/>
    <s v="Y"/>
    <x v="5"/>
    <s v="Reportable Services"/>
    <x v="16"/>
    <x v="169"/>
    <x v="167"/>
    <x v="17"/>
    <s v="Augusta"/>
    <s v="CONUS"/>
    <s v="Georgia"/>
    <s v="30901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60249.171799999996"/>
    <n v="176167.17"/>
    <n v="176167.17"/>
    <n v="5.6764000000000004E-6"/>
    <n v="48806.903700000003"/>
    <s v="Above"/>
    <n v="142710.24470000001"/>
    <n v="142710.24470000001"/>
    <n v="68.0869"/>
    <n v="72845.036999999997"/>
    <n v="11442.268099999999"/>
    <n v="26395"/>
    <n v="0.34200000000000003"/>
    <s v="N/A"/>
    <s v="Y"/>
    <s v="Y"/>
    <s v="Y"/>
    <x v="5"/>
    <s v="Reportable Services"/>
    <x v="16"/>
    <x v="169"/>
    <x v="167"/>
    <x v="17"/>
    <s v="Chatanooga"/>
    <s v="CONUS"/>
    <s v="Tennessee"/>
    <s v="37401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22125.2215"/>
    <m/>
    <m/>
    <m/>
    <n v="17923.2929"/>
    <s v="Above"/>
    <m/>
    <m/>
    <m/>
    <n v="72845.036999999997"/>
    <n v="4201.9286000000002"/>
    <n v="9693"/>
    <n v="0.125"/>
    <s v="N/A"/>
    <s v="Y"/>
    <s v="Y"/>
    <s v="Y"/>
    <x v="5"/>
    <s v="Reportable Services"/>
    <x v="16"/>
    <x v="169"/>
    <x v="167"/>
    <x v="17"/>
    <s v="Ft. Bliss"/>
    <s v="CONUS"/>
    <s v="Texas"/>
    <s v="79906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565495.37139999995"/>
    <n v="176331.58"/>
    <n v="176331.58"/>
    <n v="5.6710999999999998E-6"/>
    <n v="458098.88"/>
    <s v="Above"/>
    <n v="142843.43"/>
    <n v="142843.43"/>
    <n v="68.150499999999994"/>
    <n v="72845.036999999997"/>
    <n v="107396.4914"/>
    <n v="247742"/>
    <n v="3.2069999999999999"/>
    <s v="N/A"/>
    <s v="Y"/>
    <s v="Y"/>
    <s v="Y"/>
    <x v="5"/>
    <s v="Reportable Services"/>
    <x v="16"/>
    <x v="169"/>
    <x v="167"/>
    <x v="17"/>
    <s v="Ft. Bragg"/>
    <s v="CONUS"/>
    <s v="North Carolina"/>
    <s v="28307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900409.54980000004"/>
    <n v="176308.9"/>
    <n v="176308.9"/>
    <n v="5.6718999999999999E-6"/>
    <n v="729407.57279999997"/>
    <s v="Above"/>
    <n v="142825.0583"/>
    <n v="142825.0583"/>
    <n v="68.1417"/>
    <n v="72845.036999999997"/>
    <n v="171001.97700000001"/>
    <n v="394467"/>
    <n v="5.1070000000000002"/>
    <s v="N/A"/>
    <s v="Y"/>
    <s v="Y"/>
    <s v="Y"/>
    <x v="5"/>
    <s v="Reportable Services"/>
    <x v="16"/>
    <x v="169"/>
    <x v="167"/>
    <x v="17"/>
    <s v="Ft. Drum"/>
    <s v="CONUS"/>
    <s v="New York"/>
    <s v="13602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073482.9711"/>
    <n v="176327.69"/>
    <n v="176327.69"/>
    <n v="5.6713000000000002E-6"/>
    <n v="869611.6213"/>
    <s v="Above"/>
    <n v="142840.2795"/>
    <n v="142840.2795"/>
    <n v="68.149000000000001"/>
    <n v="72845.036999999997"/>
    <n v="203871.3498"/>
    <n v="470290"/>
    <n v="6.0880000000000001"/>
    <s v="N/A"/>
    <s v="Y"/>
    <s v="Y"/>
    <s v="Y"/>
    <x v="5"/>
    <s v="Reportable Services"/>
    <x v="16"/>
    <x v="169"/>
    <x v="167"/>
    <x v="17"/>
    <s v="Ft. Gordon"/>
    <s v="CONUS"/>
    <s v="Georgia"/>
    <s v="30905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93082.060200000007"/>
    <n v="176291.78"/>
    <n v="176291.78"/>
    <n v="5.6724000000000001E-6"/>
    <n v="75404.308699999994"/>
    <s v="Above"/>
    <n v="142811.19070000001"/>
    <n v="142811.19070000001"/>
    <n v="68.135099999999994"/>
    <n v="72845.036999999997"/>
    <n v="17677.751499999998"/>
    <n v="40779"/>
    <n v="0.52800000000000002"/>
    <s v="N/A"/>
    <s v="Y"/>
    <s v="Y"/>
    <s v="Y"/>
    <x v="5"/>
    <s v="Reportable Services"/>
    <x v="16"/>
    <x v="169"/>
    <x v="167"/>
    <x v="17"/>
    <s v="Ft. Huachuca"/>
    <s v="CONUS"/>
    <s v="Arizona"/>
    <s v="85613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665692.28929999995"/>
    <n v="176342.33"/>
    <n v="176342.33"/>
    <n v="5.6708E-6"/>
    <n v="539266.82259999996"/>
    <s v="Above"/>
    <n v="142852.1384"/>
    <n v="142852.1384"/>
    <n v="68.154600000000002"/>
    <n v="72845.036999999997"/>
    <n v="126425.4667"/>
    <n v="291638"/>
    <n v="3.7749999999999999"/>
    <s v="N/A"/>
    <s v="Y"/>
    <s v="Y"/>
    <s v="Y"/>
    <x v="5"/>
    <s v="Reportable Services"/>
    <x v="16"/>
    <x v="169"/>
    <x v="167"/>
    <x v="17"/>
    <s v="Ft. Polk"/>
    <s v="CONUS"/>
    <s v="Louisiana"/>
    <s v="71459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051444.4883000001"/>
    <n v="176328.1"/>
    <n v="176328.1"/>
    <n v="5.6712E-6"/>
    <n v="851758.59400000004"/>
    <s v="Above"/>
    <n v="142840.61610000001"/>
    <n v="142840.61610000001"/>
    <n v="68.149100000000004"/>
    <n v="72845.036999999997"/>
    <n v="199685.89430000001"/>
    <n v="460635"/>
    <n v="5.9630000000000001"/>
    <s v="N/A"/>
    <s v="Y"/>
    <s v="Y"/>
    <s v="Y"/>
    <x v="5"/>
    <s v="Reportable Services"/>
    <x v="16"/>
    <x v="169"/>
    <x v="167"/>
    <x v="17"/>
    <s v="Ft. Stewart"/>
    <s v="CONUS"/>
    <s v="Georgia"/>
    <s v="31315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1"/>
    <s v="N"/>
    <s v="GENERAL DYNAMICS C4 SYSTEMS INC."/>
    <n v="383564.96299999999"/>
    <n v="24049.4516"/>
    <m/>
    <m/>
    <m/>
    <n v="19482.081399999999"/>
    <s v="Above"/>
    <m/>
    <m/>
    <m/>
    <n v="72845.036999999997"/>
    <n v="4567.3702000000003"/>
    <n v="10536"/>
    <n v="0.13600000000000001"/>
    <s v="N/A"/>
    <s v="Y"/>
    <s v="Y"/>
    <s v="Y"/>
    <x v="5"/>
    <s v="Reportable Services"/>
    <x v="16"/>
    <x v="169"/>
    <x v="167"/>
    <x v="17"/>
    <s v="Landtuhl"/>
    <s v="OCONUS"/>
    <m/>
    <m/>
    <s v="Germany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56656.362699999998"/>
    <n v="175951.44"/>
    <n v="175951.44"/>
    <n v="5.6833999999999997E-6"/>
    <n v="45896.4257"/>
    <s v="Above"/>
    <n v="142535.4835"/>
    <n v="142535.4835"/>
    <n v="68.003600000000006"/>
    <n v="72845.036999999997"/>
    <n v="10759.937"/>
    <n v="24821"/>
    <n v="0.32200000000000001"/>
    <s v="N/A"/>
    <s v="Y"/>
    <s v="Y"/>
    <s v="Y"/>
    <x v="5"/>
    <s v="Reportable Services"/>
    <x v="16"/>
    <x v="169"/>
    <x v="167"/>
    <x v="17"/>
    <s v="Maryville"/>
    <s v="CONUS"/>
    <s v="Tennessee"/>
    <s v="37801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34878.096100000002"/>
    <n v="176152"/>
    <n v="176152"/>
    <n v="5.6768999999999998E-6"/>
    <n v="28254.195500000002"/>
    <s v="Above"/>
    <n v="142697.9571"/>
    <n v="142697.9571"/>
    <n v="68.081100000000006"/>
    <n v="72845.036999999997"/>
    <n v="6623.9005999999999"/>
    <n v="15280"/>
    <n v="0.19800000000000001"/>
    <s v="N/A"/>
    <s v="Y"/>
    <s v="Y"/>
    <s v="Y"/>
    <x v="5"/>
    <s v="Reportable Services"/>
    <x v="16"/>
    <x v="169"/>
    <x v="167"/>
    <x v="17"/>
    <s v="N/A"/>
    <s v="OCONUS"/>
    <s v="GUAM"/>
    <s v="N/A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524511.326"/>
    <n v="176306.33"/>
    <n v="176306.33"/>
    <n v="5.6718999999999999E-6"/>
    <n v="424898.35129999998"/>
    <s v="Above"/>
    <n v="142822.97519999999"/>
    <n v="142822.97519999999"/>
    <n v="68.140699999999995"/>
    <n v="72845.036999999997"/>
    <n v="99612.974700000006"/>
    <n v="229787"/>
    <n v="2.9750000000000001"/>
    <s v="N/A"/>
    <s v="Y"/>
    <s v="Y"/>
    <s v="Y"/>
    <x v="5"/>
    <s v="Reportable Services"/>
    <x v="16"/>
    <x v="169"/>
    <x v="167"/>
    <x v="17"/>
    <s v="Schofield Barracks"/>
    <s v="OCONUS"/>
    <s v="Hawaii"/>
    <s v="96857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7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383564.96299999999"/>
    <n v="127528.7452"/>
    <n v="176388.31"/>
    <n v="176388.31"/>
    <n v="5.6693000000000001E-6"/>
    <n v="103309.0248"/>
    <s v="Above"/>
    <n v="142889.3842"/>
    <n v="142889.3842"/>
    <n v="68.172399999999996"/>
    <n v="72845.036999999997"/>
    <n v="24219.720399999998"/>
    <n v="55870"/>
    <n v="0.72299999999999998"/>
    <s v="N/A"/>
    <s v="Y"/>
    <s v="Y"/>
    <s v="Y"/>
    <x v="5"/>
    <s v="Reportable Services"/>
    <x v="16"/>
    <x v="169"/>
    <x v="167"/>
    <x v="17"/>
    <s v="Tampa"/>
    <s v="CONUS"/>
    <s v="Florida"/>
    <s v="33601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78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22285678"/>
    <n v="22285678"/>
    <n v="514158.31"/>
    <m/>
    <m/>
    <n v="16123302"/>
    <s v="Above"/>
    <n v="371984.63459999999"/>
    <n v="371984.63459999999"/>
    <n v="177.4736"/>
    <n v="6162376"/>
    <n v="6162376"/>
    <n v="5373003"/>
    <n v="43.344000000000001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41324.0363"/>
    <n v="196781.13"/>
    <n v="196781.13"/>
    <n v="5.0818000000000002E-6"/>
    <n v="36577.258999999998"/>
    <s v="Above"/>
    <n v="174177.42379999999"/>
    <n v="174177.42379999999"/>
    <n v="83.099900000000005"/>
    <n v="150621.54550000001"/>
    <n v="4746.7772999999997"/>
    <n v="15917"/>
    <n v="0.21"/>
    <s v="Support to Defense Intel or Special Ops components OCONUS"/>
    <s v="N"/>
    <s v="N"/>
    <s v="N"/>
    <x v="5"/>
    <s v="Reportable Services"/>
    <x v="6"/>
    <x v="32"/>
    <x v="32"/>
    <x v="7"/>
    <s v="pickerington"/>
    <s v="CONUS"/>
    <s v="Ohio"/>
    <s v="43147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9401518.1314000003"/>
    <n v="280416.33"/>
    <n v="280416.33"/>
    <n v="3.5661E-6"/>
    <n v="8321591.8602"/>
    <s v="Above"/>
    <n v="248205.6808"/>
    <n v="248205.6808"/>
    <n v="118.4187"/>
    <n v="150621.54550000001"/>
    <n v="1079926.2712000001"/>
    <n v="3621233"/>
    <n v="33.527000000000001"/>
    <s v="Support to Defense Intel or Special Ops components OCONUS"/>
    <s v="N"/>
    <s v="Y"/>
    <s v="N"/>
    <x v="5"/>
    <s v="Reportable Services"/>
    <x v="6"/>
    <x v="32"/>
    <x v="32"/>
    <x v="7"/>
    <s v="Taunton"/>
    <s v="CONUS"/>
    <s v="Massachusetts"/>
    <s v="2780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44330.459300000002"/>
    <n v="128867.61"/>
    <n v="128867.61"/>
    <n v="7.7599E-6"/>
    <n v="39238.342600000004"/>
    <s v="Above"/>
    <n v="114064.9494"/>
    <n v="114064.9494"/>
    <n v="54.420299999999997"/>
    <n v="150621.54550000001"/>
    <n v="5092.1166999999996"/>
    <n v="17075"/>
    <n v="0.34399999999999997"/>
    <s v="Support to Defense Intel or Special Ops components OCONUS"/>
    <s v="N"/>
    <s v="Y"/>
    <s v="N"/>
    <x v="5"/>
    <s v="Reportable Services"/>
    <x v="6"/>
    <x v="32"/>
    <x v="32"/>
    <x v="7"/>
    <s v="Kilgour"/>
    <s v="CONUS"/>
    <s v="Texas"/>
    <s v="75662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1"/>
    <s v="N"/>
    <s v="GENERAL DYNAMICS C4 SYSTEMS INC."/>
    <n v="1311266.5455"/>
    <n v="126176.2999"/>
    <n v="200917.68"/>
    <n v="200917.68"/>
    <n v="4.9772000000000004E-6"/>
    <n v="111682.7788"/>
    <s v="Above"/>
    <n v="177838.81969999999"/>
    <n v="177838.81969999999"/>
    <n v="84.846800000000002"/>
    <n v="150621.54550000001"/>
    <n v="14493.5211"/>
    <n v="48600"/>
    <n v="0.628"/>
    <s v="Support to Defense Intel or Special Ops components OCONUS"/>
    <s v="N"/>
    <s v="Y"/>
    <s v="N"/>
    <x v="5"/>
    <s v="Reportable Services"/>
    <x v="6"/>
    <x v="32"/>
    <x v="32"/>
    <x v="7"/>
    <s v="Italy"/>
    <s v="OCONUS"/>
    <m/>
    <m/>
    <s v="Italy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1628286.9772999999"/>
    <n v="202523.26"/>
    <n v="202523.26"/>
    <n v="4.9377000000000002E-6"/>
    <n v="1441250.1754000001"/>
    <s v="Above"/>
    <n v="179259.97210000001"/>
    <n v="179259.97210000001"/>
    <n v="85.524799999999999"/>
    <n v="150621.54550000001"/>
    <n v="187036.80189999999"/>
    <n v="627176"/>
    <n v="8.0399999999999991"/>
    <s v="Support to Defense Intel or Special Ops components OCONUS"/>
    <s v="N"/>
    <s v="Y"/>
    <s v="N"/>
    <x v="5"/>
    <s v="Reportable Services"/>
    <x v="6"/>
    <x v="32"/>
    <x v="32"/>
    <x v="7"/>
    <s v="Fort Hood"/>
    <s v="CONUS"/>
    <s v="Texas"/>
    <s v="76544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2"/>
    <s v="N"/>
    <s v="GENERAL DYNAMICS C4 SYSTEMS INC."/>
    <n v="1311266.5455"/>
    <n v="60507.507100000003"/>
    <n v="261937.26"/>
    <n v="261937.26"/>
    <n v="3.8176999999999999E-6"/>
    <n v="53557.177799999998"/>
    <s v="Above"/>
    <n v="231849.25450000001"/>
    <n v="231849.25450000001"/>
    <n v="110.6151"/>
    <n v="150621.54550000001"/>
    <n v="6950.3293000000003"/>
    <n v="23306"/>
    <n v="0.23100000000000001"/>
    <s v="Support to Defense Intel or Special Ops components OCONUS"/>
    <s v="N"/>
    <s v="Y"/>
    <s v="Y"/>
    <x v="5"/>
    <s v="Reportable Services"/>
    <x v="6"/>
    <x v="32"/>
    <x v="32"/>
    <x v="7"/>
    <s v="GUAM"/>
    <s v="OCONUS"/>
    <m/>
    <m/>
    <s v="GUAM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865499.31969999999"/>
    <n v="187499.85"/>
    <n v="187499.85"/>
    <n v="5.3333000000000003E-6"/>
    <n v="766081.81709999999"/>
    <s v="Above"/>
    <n v="165962.2654"/>
    <n v="165962.2654"/>
    <n v="79.180499999999995"/>
    <n v="150621.54550000001"/>
    <n v="99417.502600000007"/>
    <n v="333369"/>
    <n v="4.6159999999999997"/>
    <s v="Support to Defense Intel or Special Ops components OCONUS"/>
    <s v="N"/>
    <s v="Y"/>
    <s v="Y"/>
    <x v="5"/>
    <s v="Reportable Services"/>
    <x v="6"/>
    <x v="32"/>
    <x v="32"/>
    <x v="7"/>
    <s v="Fort Lewis"/>
    <s v="CONUS"/>
    <s v="Washington"/>
    <s v="98433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3"/>
    <s v="Y"/>
    <s v="GENERAL DYNAMICS C4 SYSTEMS INC."/>
    <n v="1311266.5455"/>
    <n v="419730.91379999998"/>
    <n v="294961.99"/>
    <n v="294961.99"/>
    <n v="3.3903E-6"/>
    <n v="371517.58970000001"/>
    <s v="Above"/>
    <n v="261080.52679999999"/>
    <n v="261080.52679999999"/>
    <n v="124.5613"/>
    <n v="150621.54550000001"/>
    <n v="48213.324099999998"/>
    <n v="161670"/>
    <n v="1.423"/>
    <s v="Support to Defense Intel or Special Ops components OCONUS"/>
    <s v="N"/>
    <s v="Y"/>
    <s v="Y"/>
    <x v="5"/>
    <s v="Reportable Services"/>
    <x v="6"/>
    <x v="32"/>
    <x v="32"/>
    <x v="7"/>
    <s v="Camp Arifjan"/>
    <s v="OCONUS"/>
    <m/>
    <m/>
    <s v="Kuwait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1589730.5116000001"/>
    <n v="181186.52"/>
    <n v="181186.52"/>
    <n v="5.5191999999999996E-6"/>
    <n v="1407122.5839"/>
    <s v="Above"/>
    <n v="160374.1263"/>
    <n v="160374.1263"/>
    <n v="76.514399999999995"/>
    <n v="150621.54550000001"/>
    <n v="182607.9277"/>
    <n v="612325"/>
    <n v="8.7739999999999991"/>
    <s v="Support to Defense Intel or Special Ops components OCONUS"/>
    <s v="N"/>
    <s v="Y"/>
    <s v="Y"/>
    <x v="5"/>
    <s v="Reportable Services"/>
    <x v="6"/>
    <x v="32"/>
    <x v="32"/>
    <x v="7"/>
    <s v="Fort Bragg"/>
    <s v="CONUS"/>
    <s v="North Carolina"/>
    <s v="28307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0"/>
    <s v="N"/>
    <s v="GENERAL DYNAMICS C4 SYSTEMS INC."/>
    <n v="1311266.5455"/>
    <n v="39218.501799999998"/>
    <m/>
    <m/>
    <m/>
    <n v="34713.581400000003"/>
    <s v="Above"/>
    <m/>
    <m/>
    <m/>
    <n v="150621.54550000001"/>
    <n v="4504.9204"/>
    <n v="15106"/>
    <n v="0.123"/>
    <s v="Support to Defense Intel or Special Ops components OCONUS"/>
    <s v="N"/>
    <s v="Y"/>
    <s v="Y"/>
    <x v="5"/>
    <s v="Reportable Services"/>
    <x v="6"/>
    <x v="32"/>
    <x v="32"/>
    <x v="7"/>
    <s v="Camp Roberts"/>
    <s v="CONUS"/>
    <s v="California"/>
    <s v="93451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46E80"/>
    <s v="W46E CECOM FIELD SUPPORT"/>
    <x v="5"/>
    <s v="None"/>
    <x v="1"/>
    <s v="N"/>
    <s v="GENERAL DYNAMICS C4 SYSTEMS INC."/>
    <n v="1311266.5455"/>
    <n v="207609.34160000001"/>
    <n v="275343.95"/>
    <n v="275343.95"/>
    <n v="3.6318000000000001E-6"/>
    <n v="183761.8333"/>
    <s v="Above"/>
    <n v="243715.95929999999"/>
    <n v="243715.95929999999"/>
    <n v="116.27670000000001"/>
    <n v="150621.54550000001"/>
    <n v="23847.508300000001"/>
    <n v="79966"/>
    <n v="0.754"/>
    <s v="Support to Defense Intel or Special Ops components OCONUS"/>
    <s v="N"/>
    <s v="Y"/>
    <s v="Y"/>
    <x v="5"/>
    <s v="Reportable Services"/>
    <x v="6"/>
    <x v="32"/>
    <x v="32"/>
    <x v="7"/>
    <s v="Landstuhl"/>
    <s v="OCONUS"/>
    <m/>
    <m/>
    <s v="Germany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21831.4925"/>
    <m/>
    <m/>
    <m/>
    <n v="19824.4211"/>
    <s v="Above"/>
    <m/>
    <m/>
    <m/>
    <n v="71885.9231"/>
    <n v="2007.0714"/>
    <n v="11182"/>
    <n v="0.11899999999999999"/>
    <s v="N/A"/>
    <s v="N"/>
    <s v="N"/>
    <s v="N"/>
    <x v="5"/>
    <s v="Reportable Services"/>
    <x v="16"/>
    <x v="169"/>
    <x v="167"/>
    <x v="17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1383503.9691000001"/>
    <n v="167110.03"/>
    <n v="167110.03"/>
    <n v="5.9841E-6"/>
    <n v="1256311.9664"/>
    <s v="Above"/>
    <n v="151746.8253"/>
    <n v="151746.8253"/>
    <n v="72.398300000000006"/>
    <n v="71885.9231"/>
    <n v="127192.0027"/>
    <n v="708625"/>
    <n v="8.2789999999999999"/>
    <s v="N/A"/>
    <s v="Y"/>
    <s v="Y"/>
    <s v="Y"/>
    <x v="5"/>
    <s v="Reportable Services"/>
    <x v="16"/>
    <x v="169"/>
    <x v="167"/>
    <x v="17"/>
    <s v="Ft. Bliss"/>
    <s v="CONUS"/>
    <s v="Texas"/>
    <s v="79906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1679896.449"/>
    <n v="167120.62"/>
    <n v="167120.62"/>
    <n v="5.9837E-6"/>
    <n v="1525455.6968"/>
    <s v="Above"/>
    <n v="151756.4362"/>
    <n v="151756.4362"/>
    <n v="72.402900000000002"/>
    <n v="71885.9231"/>
    <n v="154440.75219999999"/>
    <n v="860436"/>
    <n v="10.052"/>
    <s v="N/A"/>
    <s v="Y"/>
    <s v="Y"/>
    <s v="Y"/>
    <x v="5"/>
    <s v="Reportable Services"/>
    <x v="16"/>
    <x v="169"/>
    <x v="167"/>
    <x v="17"/>
    <s v="Ft. Bragg"/>
    <s v="CONUS"/>
    <s v="North Carolina"/>
    <s v="28307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1216520.9704"/>
    <n v="167104.53"/>
    <n v="167104.53"/>
    <n v="5.9842999999999996E-6"/>
    <n v="1104680.4972000001"/>
    <s v="Above"/>
    <n v="151741.8265"/>
    <n v="151741.8265"/>
    <n v="72.395899999999997"/>
    <n v="71885.9231"/>
    <n v="111840.47319999999"/>
    <n v="623097"/>
    <n v="7.28"/>
    <s v="N/A"/>
    <s v="Y"/>
    <s v="Y"/>
    <s v="Y"/>
    <x v="5"/>
    <s v="Reportable Services"/>
    <x v="16"/>
    <x v="169"/>
    <x v="167"/>
    <x v="17"/>
    <s v="Ft. Campbell"/>
    <s v="CONUS"/>
    <s v="Kentucky"/>
    <s v="42223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852211.11170000001"/>
    <n v="167100.22"/>
    <n v="167100.22"/>
    <n v="5.9843999999999998E-6"/>
    <n v="773863.35089999996"/>
    <s v="Above"/>
    <n v="151737.91190000001"/>
    <n v="151737.91190000001"/>
    <n v="72.394000000000005"/>
    <n v="71885.9231"/>
    <n v="78347.760800000004"/>
    <n v="436499"/>
    <n v="5.0999999999999996"/>
    <s v="N/A"/>
    <s v="Y"/>
    <s v="Y"/>
    <s v="Y"/>
    <x v="5"/>
    <s v="Reportable Services"/>
    <x v="16"/>
    <x v="169"/>
    <x v="167"/>
    <x v="17"/>
    <s v="Ft. Drum"/>
    <s v="CONUS"/>
    <s v="New York"/>
    <s v="13602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579413.12179999996"/>
    <n v="167122.32999999999"/>
    <n v="167122.32999999999"/>
    <n v="5.9835999999999998E-6"/>
    <n v="526144.95849999995"/>
    <s v="Above"/>
    <n v="151757.9921"/>
    <n v="151757.9921"/>
    <n v="72.403599999999997"/>
    <n v="71885.9231"/>
    <n v="53268.1633"/>
    <n v="296773"/>
    <n v="3.4670000000000001"/>
    <s v="N/A"/>
    <s v="Y"/>
    <s v="Y"/>
    <s v="Y"/>
    <x v="5"/>
    <s v="Reportable Services"/>
    <x v="16"/>
    <x v="169"/>
    <x v="167"/>
    <x v="17"/>
    <s v="Ft. Hood"/>
    <s v="CONUS"/>
    <s v="Texas"/>
    <s v="76544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34363.8079"/>
    <n v="166814.6"/>
    <n v="166814.6"/>
    <n v="5.9947000000000004E-6"/>
    <n v="31204.581999999999"/>
    <s v="Above"/>
    <n v="151478.5534"/>
    <n v="151478.5534"/>
    <n v="72.270300000000006"/>
    <n v="71885.9231"/>
    <n v="3159.2258999999999"/>
    <n v="17601"/>
    <n v="0.20599999999999999"/>
    <s v="N/A"/>
    <s v="Y"/>
    <s v="Y"/>
    <s v="Y"/>
    <x v="5"/>
    <s v="Reportable Services"/>
    <x v="16"/>
    <x v="169"/>
    <x v="167"/>
    <x v="17"/>
    <s v="Ft. Huachuca"/>
    <s v="CONUS"/>
    <s v="Arizona"/>
    <s v="85613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502069.66119999997"/>
    <n v="167133.71"/>
    <n v="167133.71"/>
    <n v="5.9831999999999997E-6"/>
    <n v="455912.04470000003"/>
    <s v="Above"/>
    <n v="151768.32380000001"/>
    <n v="151768.32380000001"/>
    <n v="72.408600000000007"/>
    <n v="71885.9231"/>
    <n v="46157.616499999996"/>
    <n v="257158"/>
    <n v="3.004"/>
    <s v="N/A"/>
    <s v="Y"/>
    <s v="Y"/>
    <s v="Y"/>
    <x v="5"/>
    <s v="Reportable Services"/>
    <x v="16"/>
    <x v="169"/>
    <x v="167"/>
    <x v="17"/>
    <s v="Ft. Polk"/>
    <s v="CONUS"/>
    <s v="Louisiana"/>
    <s v="71459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126096.2954"/>
    <n v="167014.96"/>
    <n v="167014.96"/>
    <n v="5.9874999999999998E-6"/>
    <n v="114503.6721"/>
    <s v="Above"/>
    <n v="151660.49280000001"/>
    <n v="151660.49280000001"/>
    <n v="72.357100000000003"/>
    <n v="71885.9231"/>
    <n v="11592.623299999999"/>
    <n v="64586"/>
    <n v="0.755"/>
    <s v="N/A"/>
    <s v="Y"/>
    <s v="Y"/>
    <s v="Y"/>
    <x v="5"/>
    <s v="Reportable Services"/>
    <x v="16"/>
    <x v="169"/>
    <x v="167"/>
    <x v="17"/>
    <s v="Ft. Stewart"/>
    <s v="CONUS"/>
    <s v="Georgia"/>
    <s v="31314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1"/>
    <s v="N"/>
    <s v="GENERAL DYNAMICS C4 SYSTEMS INC."/>
    <n v="781923.84620000003"/>
    <n v="25593.725200000001"/>
    <m/>
    <m/>
    <m/>
    <n v="23240.774099999999"/>
    <s v="Above"/>
    <m/>
    <m/>
    <m/>
    <n v="71885.9231"/>
    <n v="2352.9511000000002"/>
    <n v="13109"/>
    <n v="0.153"/>
    <s v="N/A"/>
    <s v="Y"/>
    <s v="Y"/>
    <s v="Y"/>
    <x v="5"/>
    <s v="Reportable Services"/>
    <x v="16"/>
    <x v="169"/>
    <x v="167"/>
    <x v="17"/>
    <s v="Grafenwohr"/>
    <s v="OCONUS"/>
    <m/>
    <m/>
    <s v="Germany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3"/>
    <s v="Y"/>
    <s v="GENERAL DYNAMICS C4 SYSTEMS INC."/>
    <n v="781923.84620000003"/>
    <n v="1919769.5337"/>
    <n v="167110.85999999999"/>
    <n v="167110.85999999999"/>
    <n v="5.9841E-6"/>
    <n v="1743276.1248000001"/>
    <s v="Above"/>
    <n v="151747.5735"/>
    <n v="151747.5735"/>
    <n v="72.398700000000005"/>
    <n v="71885.9231"/>
    <n v="176493.40890000001"/>
    <n v="983298"/>
    <n v="11.488"/>
    <s v="N/A"/>
    <s v="Y"/>
    <s v="Y"/>
    <s v="Y"/>
    <x v="5"/>
    <s v="Reportable Services"/>
    <x v="16"/>
    <x v="169"/>
    <x v="167"/>
    <x v="17"/>
    <s v="Iraq"/>
    <s v="OCONUS"/>
    <m/>
    <m/>
    <s v="Iraq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1457397.5774999999"/>
    <n v="167113.59"/>
    <n v="167113.59"/>
    <n v="5.9839999999999998E-6"/>
    <n v="1323412.1891999999"/>
    <s v="Above"/>
    <n v="151750.05040000001"/>
    <n v="151750.05040000001"/>
    <n v="72.399799999999999"/>
    <n v="71885.9231"/>
    <n v="133985.38829999999"/>
    <n v="746473"/>
    <n v="8.7210000000000001"/>
    <s v="N/A"/>
    <s v="Y"/>
    <s v="Y"/>
    <s v="Y"/>
    <x v="5"/>
    <s v="Reportable Services"/>
    <x v="16"/>
    <x v="169"/>
    <x v="167"/>
    <x v="17"/>
    <s v="Joint Base Lewisâ€“McChord"/>
    <s v="CONUS"/>
    <s v="Washington"/>
    <s v="98433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86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781923.84620000003"/>
    <n v="366342.2844"/>
    <n v="167126.95000000001"/>
    <n v="167126.95000000001"/>
    <n v="5.9835000000000004E-6"/>
    <n v="332662.72159999999"/>
    <s v="Above"/>
    <n v="151762.1905"/>
    <n v="151762.1905"/>
    <n v="72.405600000000007"/>
    <n v="71885.9231"/>
    <n v="33679.5628"/>
    <n v="187639"/>
    <n v="2.1920000000000002"/>
    <s v="N/A"/>
    <s v="Y"/>
    <s v="Y"/>
    <s v="Y"/>
    <x v="5"/>
    <s v="Reportable Services"/>
    <x v="16"/>
    <x v="169"/>
    <x v="167"/>
    <x v="17"/>
    <s v="Schofield Barracks"/>
    <s v="OCONUS"/>
    <s v="Hawaii"/>
    <s v="96857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92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1407742"/>
    <n v="1407742"/>
    <n v="134339.35"/>
    <n v="134339.35"/>
    <n v="7.4437999999999998E-6"/>
    <n v="1119489"/>
    <s v="Below"/>
    <n v="106831.6633"/>
    <n v="106831.6633"/>
    <n v="50.969299999999997"/>
    <n v="288253"/>
    <n v="288253"/>
    <n v="1119489"/>
    <n v="10.478999999999999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94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9619289"/>
    <n v="9619289"/>
    <n v="295441.78000000003"/>
    <n v="295441.78000000003"/>
    <n v="3.3848000000000002E-6"/>
    <n v="7218648"/>
    <s v="Above"/>
    <n v="221709.75769999999"/>
    <n v="221709.75769999999"/>
    <n v="105.77760000000001"/>
    <n v="2400641"/>
    <n v="2400641"/>
    <n v="4150727"/>
    <n v="32.558999999999997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78ab40-ef6b-41e5-8e32-a227cdf1c39f"/>
    <x v="0"/>
    <n v="2096"/>
    <s v="W15P7T-10-D-C007"/>
    <s v="W15P7T10DC007"/>
    <s v="0098"/>
    <s v="2011"/>
    <s v="Definitive Contract"/>
    <s v="Cost Plus Fixed Fee"/>
    <s v="Y"/>
    <m/>
    <s v="Not Competed"/>
    <s v="3"/>
    <s v="N"/>
    <s v="N"/>
    <s v="N"/>
    <s v="USA CECOM Acquisition Center"/>
    <s v="USA CECOM Acquisition Center"/>
    <s v="W6DRAA"/>
    <s v="W6DR PEO C3T"/>
    <x v="13"/>
    <s v="PARTIAL"/>
    <x v="0"/>
    <s v="N"/>
    <s v="GENERAL DYNAMICS C4 SYSTEMS INC."/>
    <n v="11318"/>
    <n v="11318"/>
    <m/>
    <m/>
    <m/>
    <n v="11318"/>
    <s v="Below"/>
    <m/>
    <m/>
    <m/>
    <n v="0"/>
    <n v="0"/>
    <n v="11317"/>
    <n v="0.14699999999999999"/>
    <s v="Support to Defense Intel or Special Ops components OCONUS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Joint Network Node (JNN)"/>
    <s v="2035"/>
    <s v="Other Procurement  Army                           "/>
    <s v="5F"/>
    <s v="PEO C3 Tactical (C3T)"/>
    <s v="21"/>
    <s v="Department of the Army"/>
    <s v="FPMC"/>
    <m/>
    <s v="251G"/>
    <s v="IT - Engr Tech Svcs--Other than FFRDC"/>
    <s v="BW7115"/>
    <s v="INCREMENT 2 - INITIAL NETWORKING ON THE MOVE"/>
    <s v="2016"/>
  </r>
  <r>
    <s v="ICS"/>
    <s v="c082885e-3294-4b31-844e-5acbf2e79da4"/>
    <x v="0"/>
    <n v="2096"/>
    <s v="W91WFU-14-P-0012"/>
    <s v="W91WFU14P0012"/>
    <s v="0000"/>
    <s v="2014"/>
    <s v="PURCHASE ORDER"/>
    <s v="Firm Fixed Price"/>
    <s v="Y"/>
    <m/>
    <s v="Competed Under SAP"/>
    <s v="2"/>
    <s v="N"/>
    <s v="N"/>
    <s v="N"/>
    <s v="0409 AQ HQ"/>
    <s v="USA-ACC  ECC  409TH CSB - RCO STUTTGART"/>
    <s v="W6L106"/>
    <s v="W6L1   12 AV BDE STUTTGART ATC"/>
    <x v="20"/>
    <s v="None"/>
    <x v="1"/>
    <s v="N"/>
    <s v="Louis Berger Aircraft Services INC."/>
    <n v="362523"/>
    <n v="362523"/>
    <n v="89755.63"/>
    <n v="89755.63"/>
    <n v="1.11414E-5"/>
    <n v="206341"/>
    <s v="Below"/>
    <n v="51087.150300000001"/>
    <n v="51087.150300000001"/>
    <n v="24.3736"/>
    <n v="156182"/>
    <n v="156182"/>
    <n v="206341"/>
    <n v="4.0389999999999997"/>
    <s v="N/A"/>
    <s v="Y"/>
    <s v="Y"/>
    <s v="Y"/>
    <x v="4"/>
    <s v="Not Reportable"/>
    <x v="7"/>
    <x v="678"/>
    <x v="673"/>
    <x v="8"/>
    <s v="Stuttgart AAF"/>
    <s v="OCONUS"/>
    <m/>
    <m/>
    <s v="Germany"/>
    <s v="Prime"/>
    <s v="Airplane  Utility Cargo"/>
    <s v="2020"/>
    <s v="Operation &amp; Maintenance  Army"/>
    <s v="89"/>
    <s v="HQ US Army Europe + 7th ARMY"/>
    <s v="21"/>
    <s v="Department of the Army"/>
    <s v="VOFS"/>
    <m/>
    <s v="252G"/>
    <s v="Other Contract Svcs (Non IT)"/>
    <s v="13519700000"/>
    <s v="OTHER ADDITIONAL ACTIVITIES"/>
    <s v="2016"/>
  </r>
  <r>
    <s v="ICS"/>
    <s v="c091e20d-03c7-4dec-9d2a-d6024abb70c7"/>
    <x v="0"/>
    <n v="2096"/>
    <s v="W909MY-14-D-0009"/>
    <s v="W909MY14D0009"/>
    <s v="0002"/>
    <s v="2014"/>
    <s v="IDC"/>
    <s v="Firm Fixed Price"/>
    <s v="Y"/>
    <m/>
    <s v="Not Available for Competition"/>
    <s v="1"/>
    <s v="N"/>
    <s v="N"/>
    <s v="Y"/>
    <s v="USA CECOM Acquisition Center Washington"/>
    <s v="US ARMY CONTRACTING COMMAND - BELVOIR DIV"/>
    <s v="W6QKAA"/>
    <s v="W6QK USA CONTRACTING CMD      "/>
    <x v="5"/>
    <s v="None"/>
    <x v="0"/>
    <s v="N"/>
    <s v="STRATEGY AND MANAGEMENT SERVICES INC."/>
    <n v="329963"/>
    <n v="329963"/>
    <n v="214261.69"/>
    <n v="214261.69"/>
    <n v="4.6672E-6"/>
    <n v="329963"/>
    <s v="Below"/>
    <n v="214261.68830000001"/>
    <n v="214261.68830000001"/>
    <n v="102.22410000000001"/>
    <n v="0"/>
    <n v="0"/>
    <n v="168658"/>
    <n v="1.54"/>
    <s v="N/A"/>
    <s v="N"/>
    <s v="Y"/>
    <s v="Y"/>
    <x v="2"/>
    <s v="Reportable Services"/>
    <x v="3"/>
    <x v="77"/>
    <x v="7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091e20d-03c7-4dec-9d2a-d6024abb70c7"/>
    <x v="0"/>
    <n v="2096"/>
    <s v="W909MY-14-D-0009"/>
    <s v="W909MY14D0009"/>
    <s v="0003"/>
    <s v="2014"/>
    <s v="IDC"/>
    <s v="Firm Fixed Price"/>
    <s v="Y"/>
    <m/>
    <s v="Not Available for Competition"/>
    <s v="1"/>
    <s v="N"/>
    <s v="N"/>
    <s v="Y"/>
    <s v="USA CECOM Acquisition Center Washington"/>
    <s v="US ARMY CONTRACTING COMMAND - BELVOIR DIV"/>
    <s v="W6QKAA"/>
    <s v="W6QK USA CONTRACTING CMD      "/>
    <x v="5"/>
    <s v="None"/>
    <x v="0"/>
    <s v="N"/>
    <s v="STRATEGY AND MANAGEMENT SERVICES INC."/>
    <n v="92074"/>
    <n v="92074"/>
    <n v="179481.48"/>
    <n v="179481.48"/>
    <n v="5.5716000000000002E-6"/>
    <n v="92074"/>
    <s v="Below"/>
    <n v="179481.48149999999"/>
    <n v="179481.48149999999"/>
    <n v="85.630499999999998"/>
    <n v="0"/>
    <n v="0"/>
    <n v="56741"/>
    <n v="0.51300000000000001"/>
    <s v="N/A"/>
    <s v="N"/>
    <s v="Y"/>
    <s v="Y"/>
    <x v="2"/>
    <s v="Reportable Services"/>
    <x v="3"/>
    <x v="77"/>
    <x v="7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097bc98-b6a7-4451-98f0-5435f6821d8c"/>
    <x v="0"/>
    <n v="2096"/>
    <s v="W912GB-14-A-0004"/>
    <s v="W912GB14A0004"/>
    <s v="0001"/>
    <s v="2016"/>
    <s v="BPA CALL"/>
    <s v="Cost Plus Award Fee"/>
    <s v="N"/>
    <m/>
    <m/>
    <m/>
    <s v="Y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5687"/>
    <n v="5687"/>
    <m/>
    <m/>
    <m/>
    <n v="5687"/>
    <s v="Below"/>
    <m/>
    <m/>
    <m/>
    <n v="0"/>
    <n v="0"/>
    <n v="2484"/>
    <n v="3.4000000000000002E-2"/>
    <s v="N/A"/>
    <s v="N"/>
    <s v="N"/>
    <s v="N"/>
    <x v="3"/>
    <s v="Not Reportable"/>
    <x v="8"/>
    <x v="193"/>
    <x v="191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c097bc98-b6a7-4451-98f0-5435f6821d8c"/>
    <x v="0"/>
    <n v="2096"/>
    <s v="W912GB-14-A-0004"/>
    <s v="W912GB14A0004"/>
    <s v="0002"/>
    <s v="2016"/>
    <s v="BPA CALL"/>
    <s v="Cost Plus Award Fee"/>
    <s v="N"/>
    <m/>
    <m/>
    <m/>
    <s v="Y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4597"/>
    <n v="4597"/>
    <m/>
    <m/>
    <m/>
    <n v="4597"/>
    <s v="Below"/>
    <m/>
    <m/>
    <m/>
    <n v="0"/>
    <n v="0"/>
    <n v="1932"/>
    <n v="2.7E-2"/>
    <s v="N/A"/>
    <s v="N"/>
    <s v="N"/>
    <s v="N"/>
    <x v="3"/>
    <s v="Not Reportable"/>
    <x v="8"/>
    <x v="15"/>
    <x v="15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c097bc98-b6a7-4451-98f0-5435f6821d8c"/>
    <x v="0"/>
    <n v="2096"/>
    <s v="W912GB-14-A-0004"/>
    <s v="W912GB14A0004"/>
    <s v="0003"/>
    <s v="2016"/>
    <s v="BPA CALL"/>
    <s v="Cost Plus Award Fee"/>
    <s v="N"/>
    <m/>
    <m/>
    <m/>
    <s v="Y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16320"/>
    <n v="16320"/>
    <m/>
    <m/>
    <m/>
    <n v="16320"/>
    <s v="Below"/>
    <m/>
    <m/>
    <m/>
    <n v="0"/>
    <n v="0"/>
    <n v="6072"/>
    <n v="8.4000000000000005E-2"/>
    <s v="N/A"/>
    <s v="N"/>
    <s v="N"/>
    <s v="N"/>
    <x v="3"/>
    <s v="Not Reportable"/>
    <x v="8"/>
    <x v="43"/>
    <x v="43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c097bc98-b6a7-4451-98f0-5435f6821d8c"/>
    <x v="0"/>
    <n v="2096"/>
    <s v="W912GB-14-A-0004"/>
    <s v="W912GB14A0004"/>
    <s v="0006"/>
    <s v="2016"/>
    <s v="BPA CALL"/>
    <s v="Cost Plus Award Fee"/>
    <s v="N"/>
    <m/>
    <m/>
    <m/>
    <s v="Y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13092"/>
    <n v="13092"/>
    <m/>
    <m/>
    <m/>
    <n v="13092"/>
    <s v="Below"/>
    <m/>
    <m/>
    <m/>
    <n v="0"/>
    <n v="0"/>
    <n v="4968"/>
    <n v="6.9000000000000006E-2"/>
    <s v="N/A"/>
    <s v="N"/>
    <s v="N"/>
    <s v="N"/>
    <x v="3"/>
    <s v="Not Reportable"/>
    <x v="8"/>
    <x v="233"/>
    <x v="231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c09fc05e-d5a5-449e-a85f-cd509655bfab"/>
    <x v="0"/>
    <n v="2096"/>
    <s v="W25G1V-14-C-0002"/>
    <s v="W25G1V14C0002"/>
    <s v="0000"/>
    <s v="2014"/>
    <s v="Definitive Contract"/>
    <s v="Firm Fixed Price"/>
    <m/>
    <m/>
    <s v="Not Competed"/>
    <s v="1"/>
    <m/>
    <m/>
    <m/>
    <m/>
    <s v="US ARMY CONTRACTING COMMAND - APG - TOBYHANNY DIV"/>
    <s v="W0MLAA"/>
    <s v="W0ML USA DEP TOBYHANNA"/>
    <x v="5"/>
    <s v="None"/>
    <x v="0"/>
    <s v="N"/>
    <s v="RAYTHEON COMPANY"/>
    <n v="491931"/>
    <n v="540973.84369999997"/>
    <n v="764087.35"/>
    <m/>
    <m/>
    <n v="540661.53040000005"/>
    <s v="Below"/>
    <n v="763646.22939999995"/>
    <m/>
    <m/>
    <n v="284"/>
    <n v="312.31330000000003"/>
    <n v="222681"/>
    <n v="0.70799999999999996"/>
    <s v="N/A"/>
    <s v="N"/>
    <s v="N"/>
    <s v="N"/>
    <x v="3"/>
    <s v="Not Reportable"/>
    <x v="8"/>
    <x v="42"/>
    <x v="42"/>
    <x v="9"/>
    <s v="Tucson"/>
    <s v="CONUS"/>
    <s v="Arizona"/>
    <s v="85705"/>
    <s v="United States"/>
    <s v="SubContractor"/>
    <s v="None"/>
    <m/>
    <m/>
    <m/>
    <m/>
    <m/>
    <m/>
    <m/>
    <m/>
    <m/>
    <m/>
    <m/>
    <m/>
    <m/>
  </r>
  <r>
    <s v="ICS"/>
    <s v="c09fc05e-d5a5-449e-a85f-cd509655bfab"/>
    <x v="0"/>
    <n v="2096"/>
    <s v="W25G1V-14-C-0002"/>
    <s v="W25G1V14C0002"/>
    <s v="0000"/>
    <s v="2014"/>
    <s v="Definitive Contract"/>
    <s v="Firm Fixed Price"/>
    <m/>
    <m/>
    <s v="Not Competed"/>
    <s v="1"/>
    <m/>
    <m/>
    <m/>
    <m/>
    <s v="US ARMY CONTRACTING COMMAND - APG - TOBYHANNY DIV"/>
    <s v="W0MLAA"/>
    <s v="W0ML USA DEP TOBYHANNA"/>
    <x v="5"/>
    <s v="None"/>
    <x v="0"/>
    <s v="N"/>
    <s v="RAYTHEON COMPANY"/>
    <n v="491931"/>
    <n v="442888.15629999997"/>
    <n v="710895.92"/>
    <m/>
    <m/>
    <n v="442632.46960000001"/>
    <s v="Below"/>
    <n v="710485.505"/>
    <m/>
    <m/>
    <n v="284"/>
    <n v="255.6867"/>
    <n v="182306"/>
    <n v="0.623"/>
    <s v="N/A"/>
    <s v="N"/>
    <s v="Y"/>
    <s v="N"/>
    <x v="1"/>
    <s v="Reportable Services"/>
    <x v="6"/>
    <x v="108"/>
    <x v="108"/>
    <x v="7"/>
    <s v="Tucson"/>
    <s v="CONUS"/>
    <s v="Arizona"/>
    <s v="85705"/>
    <s v="United States"/>
    <s v="Prime"/>
    <s v="None"/>
    <m/>
    <m/>
    <m/>
    <m/>
    <m/>
    <m/>
    <m/>
    <m/>
    <m/>
    <m/>
    <m/>
    <m/>
    <m/>
  </r>
  <r>
    <s v="ICS"/>
    <s v="c0a8eaed-e6ba-41c8-b01c-bd3d00e8c176"/>
    <x v="0"/>
    <n v="2096"/>
    <s v="W15QKN-16-C-0053"/>
    <s v="W15QKN16C0053"/>
    <s v="0001"/>
    <s v="2016"/>
    <s v="Definitive Contract"/>
    <s v="Firm Fixed Price"/>
    <s v="Y"/>
    <m/>
    <s v="Not Competed Under SAP"/>
    <s v="3"/>
    <s v="Y"/>
    <m/>
    <m/>
    <s v="Joint Munitions and Lethality LCMC"/>
    <s v="US ARMY CONTRACTING COMMAND - PICATINNY ARSENAL"/>
    <s v="W27P11"/>
    <s v="W27P PEO EIS"/>
    <x v="13"/>
    <s v="None"/>
    <x v="0"/>
    <s v="N"/>
    <s v="OCTO CONSULTING GROUP INC."/>
    <n v="176454"/>
    <n v="176454"/>
    <n v="336744.27"/>
    <n v="336744.27"/>
    <n v="2.9695999999999999E-6"/>
    <n v="170033"/>
    <s v="Below"/>
    <n v="324490.45799999998"/>
    <n v="324490.45799999998"/>
    <n v="154.8141"/>
    <n v="6421"/>
    <n v="6421"/>
    <n v="77344"/>
    <n v="0.52400000000000002"/>
    <s v="Expert or consultant services"/>
    <s v="N"/>
    <s v="Y"/>
    <s v="Y"/>
    <x v="5"/>
    <s v="Reportable Services"/>
    <x v="11"/>
    <x v="428"/>
    <x v="42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0a98429-a34e-4a20-b73f-228fb8cb679a"/>
    <x v="0"/>
    <n v="2096"/>
    <s v="W81XWH-15-C-0115"/>
    <s v="W81XWH15C0115"/>
    <s v="0000"/>
    <s v="2015"/>
    <s v="Definitive Contract"/>
    <s v="Firm Fixed Price"/>
    <s v="X"/>
    <m/>
    <s v="Full and Open Competition"/>
    <s v="4"/>
    <s v="N"/>
    <m/>
    <m/>
    <s v="MEDCOM  US Army Med Res Acq Act"/>
    <s v="US ARMY MEDICAL RESEARCH ACQUSITION ACTIVITY"/>
    <s v="W03K03"/>
    <s v="W03K US ARMY MEDICAL RSCH DET"/>
    <x v="9"/>
    <s v="None"/>
    <x v="0"/>
    <s v="N"/>
    <s v="ULTRADIAGNOSTICS INC"/>
    <n v="723752"/>
    <n v="723752"/>
    <n v="165770.04"/>
    <n v="165770.04"/>
    <n v="6.0325000000000003E-6"/>
    <n v="602952"/>
    <s v="Below"/>
    <n v="138101.6949"/>
    <n v="138101.6949"/>
    <n v="65.888199999999998"/>
    <n v="120800"/>
    <n v="120800"/>
    <n v="602952"/>
    <n v="4.3659999999999997"/>
    <s v="N/A"/>
    <s v="N"/>
    <s v="N"/>
    <s v="N"/>
    <x v="0"/>
    <s v="Not Reportable"/>
    <x v="0"/>
    <x v="338"/>
    <x v="334"/>
    <x v="5"/>
    <s v="Toronto"/>
    <s v="OCONUS"/>
    <m/>
    <m/>
    <s v="Canada"/>
    <s v="Prime"/>
    <s v="None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1"/>
    <s v="N"/>
    <s v="GENERAL DYNAMICS C4 SYSTEMS INC."/>
    <n v="1240873.2856999999"/>
    <n v="75516.574399999998"/>
    <n v="235989.3"/>
    <n v="235989.3"/>
    <n v="4.2374999999999997E-6"/>
    <n v="68779.346399999995"/>
    <s v="Above"/>
    <n v="214935.45749999999"/>
    <n v="214935.45749999999"/>
    <n v="102.5455"/>
    <n v="110704.78569999999"/>
    <n v="6737.2280000000001"/>
    <n v="33070"/>
    <n v="0.32"/>
    <s v="Support to Defense Intel or Special Ops components OCONUS"/>
    <s v="N"/>
    <s v="Y"/>
    <s v="N"/>
    <x v="5"/>
    <s v="Reportable Services"/>
    <x v="6"/>
    <x v="32"/>
    <x v="32"/>
    <x v="7"/>
    <s v="Landstuhl"/>
    <s v="OCONUS"/>
    <m/>
    <m/>
    <s v="Germany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8998180.0486999992"/>
    <n v="254459.03"/>
    <n v="254459.03"/>
    <n v="3.9299000000000003E-6"/>
    <n v="8195405.4177999999"/>
    <s v="Above"/>
    <n v="231757.4068"/>
    <n v="231757.4068"/>
    <n v="110.57129999999999"/>
    <n v="110704.78569999999"/>
    <n v="802774.63089999999"/>
    <n v="3940457"/>
    <n v="35.362000000000002"/>
    <s v="Support to Defense Intel or Special Ops components OCONUS"/>
    <s v="N"/>
    <s v="Y"/>
    <s v="N"/>
    <x v="5"/>
    <s v="Reportable Services"/>
    <x v="6"/>
    <x v="32"/>
    <x v="32"/>
    <x v="7"/>
    <s v="Taunton"/>
    <s v="CONUS"/>
    <s v="Massachusetts"/>
    <s v="2780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21924.240399999999"/>
    <m/>
    <m/>
    <m/>
    <n v="19968.2644"/>
    <s v="Above"/>
    <m/>
    <m/>
    <m/>
    <n v="110704.78569999999"/>
    <n v="1955.9760000000001"/>
    <n v="9601"/>
    <n v="0.124"/>
    <s v="Support to Defense Intel or Special Ops components OCONUS"/>
    <s v="N"/>
    <s v="Y"/>
    <s v="N"/>
    <x v="5"/>
    <s v="Reportable Services"/>
    <x v="6"/>
    <x v="32"/>
    <x v="32"/>
    <x v="7"/>
    <s v="Pickerington"/>
    <s v="CONUS"/>
    <s v="Ohio"/>
    <s v="43147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1"/>
    <s v="N"/>
    <s v="GENERAL DYNAMICS C4 SYSTEMS INC."/>
    <n v="1240873.2856999999"/>
    <n v="245461.97810000001"/>
    <n v="175580.81"/>
    <n v="175580.81"/>
    <n v="5.6953999999999997E-6"/>
    <n v="223563.03320000001"/>
    <s v="Above"/>
    <n v="159916.3328"/>
    <n v="159916.3328"/>
    <n v="76.296000000000006"/>
    <n v="110704.78569999999"/>
    <n v="21898.944899999999"/>
    <n v="107492"/>
    <n v="1.3979999999999999"/>
    <s v="Support to Defense Intel or Special Ops components OCONUS"/>
    <s v="N"/>
    <s v="Y"/>
    <s v="N"/>
    <x v="5"/>
    <s v="Reportable Services"/>
    <x v="6"/>
    <x v="32"/>
    <x v="32"/>
    <x v="7"/>
    <s v="Vilseck"/>
    <s v="OCONUS"/>
    <m/>
    <m/>
    <s v="Germany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3295.1441"/>
    <m/>
    <m/>
    <m/>
    <n v="3001.1671000000001"/>
    <s v="Above"/>
    <m/>
    <m/>
    <m/>
    <n v="110704.78569999999"/>
    <n v="293.97699999999998"/>
    <n v="1443"/>
    <n v="1.2E-2"/>
    <s v="Support to Defense Intel or Special Ops components OCONUS"/>
    <s v="N"/>
    <s v="Y"/>
    <s v="N"/>
    <x v="5"/>
    <s v="Reportable Services"/>
    <x v="6"/>
    <x v="32"/>
    <x v="32"/>
    <x v="7"/>
    <s v="Richardson"/>
    <s v="CONUS"/>
    <s v="Texas"/>
    <s v="75082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2"/>
    <s v="N"/>
    <s v="GENERAL DYNAMICS C4 SYSTEMS INC."/>
    <n v="1240873.2856999999"/>
    <n v="200732.05189999999"/>
    <n v="243017.01"/>
    <n v="243017.01"/>
    <n v="4.1149000000000002E-6"/>
    <n v="182823.6973"/>
    <s v="Above"/>
    <n v="221336.19529999999"/>
    <n v="221336.19529999999"/>
    <n v="105.5993"/>
    <n v="110704.78569999999"/>
    <n v="17908.354599999999"/>
    <n v="87904"/>
    <n v="0.82599999999999996"/>
    <s v="Support to Defense Intel or Special Ops components OCONUS"/>
    <s v="N"/>
    <s v="Y"/>
    <s v="N"/>
    <x v="5"/>
    <s v="Reportable Services"/>
    <x v="6"/>
    <x v="32"/>
    <x v="32"/>
    <x v="7"/>
    <s v="Guam"/>
    <s v="OCONUS"/>
    <m/>
    <m/>
    <s v="GUAM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238522.30859999999"/>
    <n v="279627.56"/>
    <n v="279627.56"/>
    <n v="3.5762000000000002E-6"/>
    <n v="217242.48790000001"/>
    <s v="Above"/>
    <n v="254680.5251"/>
    <n v="254680.5251"/>
    <n v="121.50790000000001"/>
    <n v="110704.78569999999"/>
    <n v="21279.8207"/>
    <n v="104453"/>
    <n v="0.85299999999999998"/>
    <s v="Support to Defense Intel or Special Ops components OCONUS"/>
    <s v="N"/>
    <s v="Y"/>
    <s v="Y"/>
    <x v="5"/>
    <s v="Reportable Services"/>
    <x v="6"/>
    <x v="32"/>
    <x v="32"/>
    <x v="7"/>
    <s v="Camp Roberts"/>
    <s v="CONUS"/>
    <s v="California"/>
    <s v="93451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2"/>
    <s v="N"/>
    <s v="GENERAL DYNAMICS C4 SYSTEMS INC."/>
    <n v="1240873.2856999999"/>
    <n v="540102.21279999998"/>
    <n v="209341.94"/>
    <n v="209341.94"/>
    <n v="4.7769E-6"/>
    <n v="491916.87400000001"/>
    <s v="Above"/>
    <n v="190665.45499999999"/>
    <n v="190665.45499999999"/>
    <n v="90.966300000000004"/>
    <n v="110704.78569999999"/>
    <n v="48185.338799999998"/>
    <n v="236520"/>
    <n v="2.58"/>
    <s v="Support to Defense Intel or Special Ops components OCONUS"/>
    <s v="N"/>
    <s v="Y"/>
    <s v="Y"/>
    <x v="5"/>
    <s v="Reportable Services"/>
    <x v="6"/>
    <x v="32"/>
    <x v="32"/>
    <x v="7"/>
    <s v="Camp Casey"/>
    <s v="OCONUS"/>
    <m/>
    <m/>
    <s v="Korea (South)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3325515.1889"/>
    <n v="194599.75"/>
    <n v="194599.75"/>
    <n v="5.1387999999999998E-6"/>
    <n v="3028828.6129000001"/>
    <s v="Above"/>
    <n v="177238.49340000001"/>
    <n v="177238.49340000001"/>
    <n v="84.560299999999998"/>
    <n v="110704.78569999999"/>
    <n v="296686.576"/>
    <n v="1456300"/>
    <n v="17.088999999999999"/>
    <s v="Support to Defense Intel or Special Ops components OCONUS"/>
    <s v="N"/>
    <s v="Y"/>
    <s v="Y"/>
    <x v="5"/>
    <s v="Reportable Services"/>
    <x v="6"/>
    <x v="32"/>
    <x v="32"/>
    <x v="7"/>
    <s v="Fort Hood"/>
    <s v="CONUS"/>
    <s v="Texas"/>
    <s v="76544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1367535.0578000001"/>
    <n v="197992.62"/>
    <n v="197992.62"/>
    <n v="5.0506999999999998E-6"/>
    <n v="1245530.1140000001"/>
    <s v="Above"/>
    <n v="180328.6686"/>
    <n v="180328.6686"/>
    <n v="86.034700000000001"/>
    <n v="110704.78569999999"/>
    <n v="122004.94379999999"/>
    <n v="598867"/>
    <n v="6.907"/>
    <s v="Support to Defense Intel or Special Ops components OCONUS"/>
    <s v="N"/>
    <s v="Y"/>
    <s v="Y"/>
    <x v="5"/>
    <s v="Reportable Services"/>
    <x v="6"/>
    <x v="32"/>
    <x v="32"/>
    <x v="7"/>
    <s v="Fort Lewis"/>
    <s v="CONUS"/>
    <s v="Washington"/>
    <s v="98433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26920.6198"/>
    <m/>
    <m/>
    <m/>
    <n v="24518.8907"/>
    <s v="Above"/>
    <m/>
    <m/>
    <m/>
    <n v="110704.78569999999"/>
    <n v="2401.7291"/>
    <n v="11789"/>
    <n v="0.111"/>
    <s v="Support to Defense Intel or Special Ops components OCONUS"/>
    <s v="N"/>
    <s v="Y"/>
    <s v="Y"/>
    <x v="5"/>
    <s v="Reportable Services"/>
    <x v="6"/>
    <x v="32"/>
    <x v="32"/>
    <x v="7"/>
    <s v="Fort Leavenworth"/>
    <s v="CONUS"/>
    <s v="Kansas"/>
    <s v="66027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2159056.9972000001"/>
    <n v="182846.97"/>
    <n v="182846.97"/>
    <n v="5.4690999999999999E-6"/>
    <n v="1966436.2478"/>
    <s v="Above"/>
    <n v="166534.23509999999"/>
    <n v="166534.23509999999"/>
    <n v="79.453400000000002"/>
    <n v="110704.78569999999"/>
    <n v="192620.7494"/>
    <n v="945488"/>
    <n v="11.808"/>
    <s v="Support to Defense Intel or Special Ops components OCONUS"/>
    <s v="N"/>
    <s v="Y"/>
    <s v="Y"/>
    <x v="5"/>
    <s v="Reportable Services"/>
    <x v="6"/>
    <x v="32"/>
    <x v="32"/>
    <x v="7"/>
    <s v="Fort Bragg"/>
    <s v="CONUS"/>
    <s v="North Carolina"/>
    <s v="28307"/>
    <s v="United States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3"/>
    <s v="Y"/>
    <s v="GENERAL DYNAMICS C4 SYSTEMS INC."/>
    <n v="1240873.2856999999"/>
    <n v="120301.3055"/>
    <n v="239644.03"/>
    <n v="239644.03"/>
    <n v="4.1729000000000003E-6"/>
    <n v="109568.5978"/>
    <s v="Above"/>
    <n v="218264.139"/>
    <n v="218264.139"/>
    <n v="104.1337"/>
    <n v="110704.78569999999"/>
    <n v="10732.707700000001"/>
    <n v="52682"/>
    <n v="0.502"/>
    <s v="Support to Defense Intel or Special Ops components OCONUS"/>
    <s v="N"/>
    <s v="Y"/>
    <s v="Y"/>
    <x v="5"/>
    <s v="Reportable Services"/>
    <x v="6"/>
    <x v="32"/>
    <x v="32"/>
    <x v="7"/>
    <s v="Camp Arifjan"/>
    <s v="OCONUS"/>
    <m/>
    <m/>
    <s v="Kuwait"/>
    <s v="Prime"/>
    <s v="Joint Network Node (JNN)"/>
    <m/>
    <m/>
    <m/>
    <m/>
    <m/>
    <m/>
    <m/>
    <m/>
    <m/>
    <m/>
    <m/>
    <m/>
    <m/>
  </r>
  <r>
    <s v="ICS"/>
    <s v="c0bef045-a08c-4576-80e6-3f72e91017f4"/>
    <x v="0"/>
    <n v="2096"/>
    <s v="W15P7T-13-D-0005"/>
    <s v="W15P7T13D0005"/>
    <s v="0003"/>
    <s v="2013"/>
    <s v="DELIVERY ORDER"/>
    <s v="Firm Fixed Price"/>
    <s v="Y"/>
    <m/>
    <s v="Full and Open Competition"/>
    <s v="36"/>
    <s v="N"/>
    <m/>
    <m/>
    <s v="DCMA MANASSAS"/>
    <s v="US ARMY CONTRACTING COMMAND - ABERDEEN DIV B"/>
    <s v="W46E80"/>
    <s v="W46E CECOM FIELD SUPPORT"/>
    <x v="5"/>
    <s v="None"/>
    <x v="0"/>
    <s v="N"/>
    <s v="GENERAL DYNAMICS C4 SYSTEMS INC."/>
    <n v="1240873.2856999999"/>
    <n v="49162.2719"/>
    <n v="119325.9"/>
    <n v="119325.9"/>
    <n v="8.3804000000000003E-6"/>
    <n v="44776.248899999999"/>
    <s v="Above"/>
    <n v="108680.21580000001"/>
    <n v="108680.21580000001"/>
    <n v="51.851199999999999"/>
    <n v="110704.78569999999"/>
    <n v="4386.0230000000001"/>
    <n v="21529"/>
    <n v="0.41199999999999998"/>
    <s v="Support to Defense Intel or Special Ops components OCONUS"/>
    <s v="N"/>
    <s v="Y"/>
    <s v="Y"/>
    <x v="5"/>
    <s v="Reportable Services"/>
    <x v="6"/>
    <x v="32"/>
    <x v="32"/>
    <x v="7"/>
    <s v="Fort Bliss"/>
    <s v="CONUS"/>
    <s v="Texas"/>
    <s v="79918"/>
    <s v="United States"/>
    <s v="Prime"/>
    <s v="Joint Network Node (JNN)"/>
    <m/>
    <m/>
    <m/>
    <m/>
    <m/>
    <m/>
    <m/>
    <m/>
    <m/>
    <m/>
    <m/>
    <m/>
    <m/>
  </r>
  <r>
    <s v="ICS"/>
    <s v="c0c317d6-2dc0-4321-ab69-4b7c1f062998"/>
    <x v="0"/>
    <n v="2096"/>
    <s v="W911SF-12-D-0002"/>
    <s v="W911SF12D0002"/>
    <s v="0080"/>
    <s v="2012"/>
    <s v="Order under Indefinite Delivery Contract"/>
    <s v="Firm Fixed Price"/>
    <s v="N"/>
    <m/>
    <s v="Full and Open Competition"/>
    <s v="4"/>
    <s v="Y"/>
    <s v="N"/>
    <s v="N"/>
    <s v="ACA  Fort Benning"/>
    <s v="ACA  Fort Benning"/>
    <s v="W6CRAA"/>
    <s v="W6CR USAG FT BENNING"/>
    <x v="2"/>
    <s v="None"/>
    <x v="0"/>
    <s v="N"/>
    <s v="VANTEX SERVICE CORP"/>
    <n v="350867.5"/>
    <n v="350867.5"/>
    <n v="100477.52"/>
    <n v="100477.52"/>
    <n v="9.9525E-6"/>
    <n v="350867.5"/>
    <s v="Below"/>
    <n v="100477.52"/>
    <n v="100477.52"/>
    <n v="47.9377"/>
    <n v="0"/>
    <n v="0"/>
    <n v="256133"/>
    <n v="3.492"/>
    <s v="N/A"/>
    <s v="N"/>
    <s v="N"/>
    <s v="N"/>
    <x v="3"/>
    <s v="Not Reportable"/>
    <x v="9"/>
    <x v="96"/>
    <x v="96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0c317d6-2dc0-4321-ab69-4b7c1f062998"/>
    <x v="0"/>
    <n v="2096"/>
    <s v="W911SF-12-D-0002"/>
    <s v="W911SF12D0002"/>
    <s v="0080"/>
    <s v="2012"/>
    <s v="Order under Indefinite Delivery Contract"/>
    <s v="Firm Fixed Price"/>
    <s v="N"/>
    <m/>
    <s v="Full and Open Competition"/>
    <s v="4"/>
    <s v="Y"/>
    <s v="N"/>
    <s v="N"/>
    <s v="ACA  Fort Benning"/>
    <s v="ACA  Fort Benning"/>
    <s v="W6CRAA"/>
    <s v="W6CR USAG FT BENNING"/>
    <x v="2"/>
    <s v="None"/>
    <x v="0"/>
    <s v="N"/>
    <s v="VANTEX SERVICE CORP"/>
    <n v="350867.5"/>
    <n v="350867.5"/>
    <n v="100477.52"/>
    <n v="100477.52"/>
    <n v="9.9525E-6"/>
    <n v="350867.5"/>
    <s v="Below"/>
    <n v="100477.52"/>
    <n v="100477.52"/>
    <n v="47.9377"/>
    <n v="0"/>
    <n v="0"/>
    <n v="256133"/>
    <n v="3.492"/>
    <s v="N/A"/>
    <s v="N"/>
    <s v="N"/>
    <s v="N"/>
    <x v="3"/>
    <s v="Not Reportable"/>
    <x v="9"/>
    <x v="96"/>
    <x v="96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c0d8545c-e727-4eae-b6b1-1acbea15a1b8"/>
    <x v="0"/>
    <n v="2096"/>
    <s v="W911NF-15-P-0058"/>
    <s v="W911NF15P0058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MENTIS SCIENCES INC."/>
    <n v="49938.5"/>
    <n v="43175.525199999996"/>
    <n v="196252.39"/>
    <n v="196252.39"/>
    <n v="5.0954999999999997E-6"/>
    <n v="40614.657200000001"/>
    <s v="Below"/>
    <n v="184612.07819999999"/>
    <n v="184612.07819999999"/>
    <n v="88.078299999999999"/>
    <n v="2962"/>
    <n v="2560.8679999999999"/>
    <n v="25380"/>
    <n v="0.22"/>
    <s v="N/A"/>
    <s v="N"/>
    <s v="N"/>
    <s v="N"/>
    <x v="0"/>
    <s v="Not Reportable"/>
    <x v="0"/>
    <x v="12"/>
    <x v="12"/>
    <x v="5"/>
    <s v="MANCHESTER"/>
    <s v="CONUS"/>
    <s v="New Hampshire"/>
    <s v="3101"/>
    <s v="United States"/>
    <s v="Prime"/>
    <s v="None"/>
    <m/>
    <m/>
    <m/>
    <m/>
    <m/>
    <m/>
    <m/>
    <m/>
    <m/>
    <m/>
    <m/>
    <m/>
    <m/>
  </r>
  <r>
    <s v="ICS"/>
    <s v="c0d8545c-e727-4eae-b6b1-1acbea15a1b8"/>
    <x v="0"/>
    <n v="2096"/>
    <s v="W911NF-15-P-0058"/>
    <s v="W911NF15P0058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MENTIS SCIENCES INC."/>
    <n v="49938.5"/>
    <n v="56701.474800000004"/>
    <m/>
    <m/>
    <m/>
    <n v="53338.342799999999"/>
    <s v="Below"/>
    <m/>
    <m/>
    <m/>
    <n v="2962"/>
    <n v="3363.1320000000001"/>
    <n v="33331"/>
    <n v="8.1000000000000003E-2"/>
    <s v="N/A"/>
    <s v="N"/>
    <s v="N"/>
    <s v="N"/>
    <x v="0"/>
    <s v="Not Reportable"/>
    <x v="0"/>
    <x v="12"/>
    <x v="12"/>
    <x v="5"/>
    <s v="NORTHBOROUGH"/>
    <s v="CONUS"/>
    <s v="Massachusetts"/>
    <s v="1532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0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29568"/>
    <n v="29568"/>
    <m/>
    <m/>
    <m/>
    <n v="3174"/>
    <s v="Below"/>
    <m/>
    <m/>
    <m/>
    <n v="26394"/>
    <n v="26394"/>
    <n v="3174"/>
    <n v="4.4999999999999998E-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1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464"/>
    <n v="464"/>
    <m/>
    <m/>
    <m/>
    <n v="464"/>
    <s v="Below"/>
    <m/>
    <m/>
    <m/>
    <n v="0"/>
    <n v="0"/>
    <n v="192"/>
    <n v="2E-3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2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79778"/>
    <n v="79778"/>
    <n v="198947.63"/>
    <n v="198947.63"/>
    <n v="5.0263999999999999E-6"/>
    <n v="19968"/>
    <s v="Below"/>
    <n v="49795.511200000001"/>
    <n v="49795.511200000001"/>
    <n v="23.757400000000001"/>
    <n v="59810"/>
    <n v="59810"/>
    <n v="19968"/>
    <n v="0.4010000000000000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3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27619"/>
    <n v="27619"/>
    <n v="161514.62"/>
    <n v="161514.62"/>
    <n v="6.1913999999999997E-6"/>
    <n v="8045"/>
    <s v="Below"/>
    <n v="47046.783600000002"/>
    <n v="47046.783600000002"/>
    <n v="22.446000000000002"/>
    <n v="19574"/>
    <n v="19574"/>
    <n v="8045"/>
    <n v="0.17100000000000001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4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23720"/>
    <n v="23720"/>
    <m/>
    <m/>
    <m/>
    <n v="1192"/>
    <s v="Below"/>
    <m/>
    <m/>
    <m/>
    <n v="22528"/>
    <n v="22528"/>
    <n v="1192"/>
    <n v="1.7999999999999999E-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15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75556"/>
    <n v="75556"/>
    <m/>
    <m/>
    <m/>
    <n v="1842"/>
    <s v="Below"/>
    <m/>
    <m/>
    <m/>
    <n v="73714"/>
    <n v="73714"/>
    <n v="1842"/>
    <n v="3.2000000000000001E-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03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14436"/>
    <n v="14436"/>
    <m/>
    <m/>
    <m/>
    <n v="3278"/>
    <s v="Below"/>
    <m/>
    <m/>
    <m/>
    <n v="11158"/>
    <n v="11158"/>
    <n v="3278"/>
    <n v="0.05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07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21320"/>
    <n v="21320"/>
    <m/>
    <m/>
    <m/>
    <n v="1596"/>
    <s v="Below"/>
    <m/>
    <m/>
    <m/>
    <n v="19724"/>
    <n v="19724"/>
    <n v="1596"/>
    <n v="3.6999999999999998E-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08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ZZ"/>
    <s v="W6CF FT HUACHUCA"/>
    <x v="2"/>
    <s v="None"/>
    <x v="0"/>
    <s v="N"/>
    <s v="ZIA ENGINEERING &amp; ENVIRONMENTAL"/>
    <n v="26368"/>
    <n v="26368"/>
    <m/>
    <m/>
    <m/>
    <n v="5138"/>
    <s v="Below"/>
    <m/>
    <m/>
    <m/>
    <n v="21230"/>
    <n v="21230"/>
    <n v="5138"/>
    <n v="8.8999999999999996E-2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db7464-ae94-4f38-be84-af45d921ccd6"/>
    <x v="0"/>
    <n v="2096"/>
    <s v="W9124A-14-D-0010"/>
    <s v="W9124A14D0010"/>
    <s v="0009"/>
    <s v="2014"/>
    <s v="Definitive Contract (IDC)"/>
    <s v="Firm Fixed Price"/>
    <s v="Y"/>
    <m/>
    <s v="Full and Open Competition After Exclusion of Sources"/>
    <s v="54"/>
    <s v="Y"/>
    <s v="N"/>
    <s v="N"/>
    <s v="ACA  Fort Huachuca"/>
    <s v="ACA  Fort Huachuca"/>
    <s v="W6CFAA"/>
    <s v="W6CF USAG FT HUACHUCA"/>
    <x v="2"/>
    <s v="None"/>
    <x v="0"/>
    <s v="N"/>
    <s v="ZIA ENGINEERING &amp; ENVIRONMENTAL"/>
    <n v="30717"/>
    <n v="30717"/>
    <n v="90344.12"/>
    <n v="90344.12"/>
    <n v="1.10688E-5"/>
    <n v="21438"/>
    <s v="Below"/>
    <n v="63052.941200000001"/>
    <n v="63052.941200000001"/>
    <n v="30.0825"/>
    <n v="9279"/>
    <n v="9279"/>
    <n v="21438"/>
    <n v="0.34"/>
    <s v="N/A"/>
    <s v="N"/>
    <s v="N"/>
    <s v="N"/>
    <x v="3"/>
    <s v="Not Reportable"/>
    <x v="5"/>
    <x v="6"/>
    <x v="6"/>
    <x v="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0f3c347-49b5-4230-99da-688721c4af40"/>
    <x v="0"/>
    <n v="2096"/>
    <s v="W56HZV-13-G-0001"/>
    <s v="W56HZV13G0001"/>
    <s v="0002"/>
    <s v="2013"/>
    <s v="DELIVERY ORDER"/>
    <s v="Cost Plus Fixed Fee"/>
    <s v="X"/>
    <m/>
    <s v="Not Competed"/>
    <s v="2"/>
    <s v="N"/>
    <m/>
    <m/>
    <s v="DCMA DALLAS"/>
    <s v="US ARMY CONTRACTING COMMAND - TANK AND AUTOMOTIVE (WARREN)"/>
    <s v="W27P08"/>
    <s v="W27P PEO CS  AND CSS"/>
    <x v="13"/>
    <s v="None"/>
    <x v="0"/>
    <s v="N"/>
    <s v="RAYTHEON COMPANY"/>
    <n v="1044391"/>
    <n v="1044391"/>
    <n v="351646.8"/>
    <n v="351646.8"/>
    <n v="2.8438000000000002E-6"/>
    <n v="934296"/>
    <s v="Below"/>
    <n v="314577.77779999998"/>
    <n v="314577.77779999998"/>
    <n v="150.0848"/>
    <n v="110095"/>
    <n v="110095"/>
    <n v="247040"/>
    <n v="2.97"/>
    <s v="N/A"/>
    <s v="N"/>
    <s v="N"/>
    <s v="N"/>
    <x v="0"/>
    <s v="Not Reportable"/>
    <x v="0"/>
    <x v="434"/>
    <x v="430"/>
    <x v="0"/>
    <s v="McKinney"/>
    <s v="CONUS"/>
    <s v="Texas"/>
    <s v="75071"/>
    <s v="United States"/>
    <s v="Prime"/>
    <s v="Abrams Tank â€“ SEP"/>
    <s v="2135"/>
    <s v="Other Procurement  Army"/>
    <s v="5R"/>
    <s v="PEO Ground Combat Systems"/>
    <s v="21"/>
    <s v="Department of the Army"/>
    <s v="0"/>
    <m/>
    <s v="100"/>
    <s v="Other Interest Expenses"/>
    <s v="0"/>
    <s v="SUPPORT OF OTHER NATIONS"/>
    <s v="2016"/>
  </r>
  <r>
    <s v="ICS"/>
    <s v="c0fa3638-e245-46fa-b3ce-f2b69e7eab86"/>
    <x v="0"/>
    <n v="2096"/>
    <s v="W91YTZ-12-D-0020"/>
    <s v="W91YTZ12D0020"/>
    <s v="0000"/>
    <s v="2012"/>
    <s v="IDC"/>
    <s v="Firm Fixed Price"/>
    <s v="Y"/>
    <m/>
    <s v="Not Available for Competition"/>
    <s v="10"/>
    <s v="Y"/>
    <s v="N"/>
    <s v="N"/>
    <s v="MEDCOM  N Atl Reg Contr Ofc"/>
    <s v="US ARMY MEDICAL COMMAND - NORTH ATLANTIC REGION"/>
    <s v="W3U4B2"/>
    <s v="W3U4 NATIONAL CAPITAL DVC"/>
    <x v="9"/>
    <s v="None"/>
    <x v="0"/>
    <s v="N"/>
    <s v="NORTHTIDE GROUP"/>
    <n v="2541743"/>
    <n v="2541743"/>
    <n v="119269.06"/>
    <n v="119269.06"/>
    <n v="8.3844000000000006E-6"/>
    <n v="2541743"/>
    <s v="Below"/>
    <n v="119269.0629"/>
    <n v="119269.0629"/>
    <n v="56.903199999999998"/>
    <n v="0"/>
    <n v="0"/>
    <n v="2541743"/>
    <n v="21.311"/>
    <s v="Clinical patient care in a DoD Medical Treatment facility"/>
    <s v="Y"/>
    <s v="Y"/>
    <s v="Y"/>
    <x v="6"/>
    <s v="Not Reportable"/>
    <x v="12"/>
    <x v="79"/>
    <x v="79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13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52163"/>
    <n v="152163"/>
    <n v="220206.95"/>
    <n v="220206.95"/>
    <n v="4.5411999999999998E-6"/>
    <n v="152163"/>
    <s v="Below"/>
    <n v="220206.94649999999"/>
    <n v="220206.94649999999"/>
    <n v="105.06059999999999"/>
    <n v="0"/>
    <n v="0"/>
    <n v="152163"/>
    <n v="0.69099999999999995"/>
    <s v="N/A"/>
    <s v="N"/>
    <s v="N"/>
    <s v="N"/>
    <x v="3"/>
    <s v="Not Reportable"/>
    <x v="8"/>
    <x v="349"/>
    <x v="345"/>
    <x v="9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16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3820"/>
    <n v="63820"/>
    <n v="317512.44"/>
    <n v="317512.44"/>
    <n v="3.1495000000000001E-6"/>
    <n v="63820"/>
    <s v="Below"/>
    <n v="317512.43780000001"/>
    <n v="317512.43780000001"/>
    <n v="151.48490000000001"/>
    <n v="0"/>
    <n v="0"/>
    <n v="63820"/>
    <n v="0.20100000000000001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19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3789"/>
    <n v="23789"/>
    <m/>
    <m/>
    <m/>
    <n v="23789"/>
    <s v="Below"/>
    <m/>
    <m/>
    <m/>
    <n v="0"/>
    <n v="0"/>
    <n v="23789"/>
    <n v="6.8000000000000005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1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7756"/>
    <n v="7756"/>
    <m/>
    <m/>
    <m/>
    <n v="7756"/>
    <s v="Below"/>
    <m/>
    <m/>
    <m/>
    <n v="0"/>
    <n v="0"/>
    <n v="7756"/>
    <n v="2.9000000000000001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4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58559"/>
    <n v="158559"/>
    <n v="727334.86"/>
    <m/>
    <m/>
    <n v="158559"/>
    <s v="Below"/>
    <n v="727334.86239999998"/>
    <m/>
    <m/>
    <n v="0"/>
    <n v="0"/>
    <n v="158559"/>
    <n v="0.218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5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86381"/>
    <n v="186381"/>
    <n v="289411.49"/>
    <n v="289411.49"/>
    <n v="3.4553000000000002E-6"/>
    <n v="186381"/>
    <s v="Below"/>
    <n v="289411.49070000002"/>
    <n v="289411.49070000002"/>
    <n v="138.078"/>
    <n v="0"/>
    <n v="0"/>
    <n v="186381"/>
    <n v="0.6440000000000000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6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89458"/>
    <n v="89458"/>
    <n v="324123.19"/>
    <n v="324123.19"/>
    <n v="3.0852000000000001E-6"/>
    <n v="89458"/>
    <s v="Below"/>
    <n v="324123.18839999998"/>
    <n v="324123.18839999998"/>
    <n v="154.63890000000001"/>
    <n v="0"/>
    <n v="0"/>
    <n v="89458"/>
    <n v="0.2760000000000000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7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4154"/>
    <n v="24154"/>
    <m/>
    <m/>
    <m/>
    <n v="24154"/>
    <s v="Below"/>
    <m/>
    <m/>
    <m/>
    <n v="0"/>
    <n v="0"/>
    <n v="24154"/>
    <n v="6.9000000000000006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29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04461"/>
    <n v="204461"/>
    <n v="373786.11"/>
    <n v="373786.11"/>
    <n v="2.6753E-6"/>
    <n v="204461"/>
    <s v="Below"/>
    <n v="373786.10600000003"/>
    <n v="373786.10600000003"/>
    <n v="178.3331"/>
    <n v="0"/>
    <n v="0"/>
    <n v="204461"/>
    <n v="0.54700000000000004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03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375817"/>
    <n v="375817"/>
    <n v="407610.63"/>
    <n v="407610.63"/>
    <n v="2.4532999999999999E-6"/>
    <n v="375817"/>
    <s v="Below"/>
    <n v="407610.62910000002"/>
    <n v="407610.62910000002"/>
    <n v="194.47069999999999"/>
    <n v="0"/>
    <n v="0"/>
    <n v="375817"/>
    <n v="0.92200000000000004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30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75345"/>
    <n v="275345"/>
    <n v="559644.31000000006"/>
    <m/>
    <m/>
    <n v="275345"/>
    <s v="Below"/>
    <n v="559644.30889999995"/>
    <m/>
    <m/>
    <n v="0"/>
    <n v="0"/>
    <n v="275345"/>
    <n v="0.49199999999999999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32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23999"/>
    <n v="623999"/>
    <n v="604064.86"/>
    <m/>
    <m/>
    <n v="623999"/>
    <s v="Below"/>
    <n v="604064.85959999997"/>
    <m/>
    <m/>
    <n v="0"/>
    <n v="0"/>
    <n v="623999"/>
    <n v="1.0329999999999999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33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998"/>
    <n v="2998"/>
    <m/>
    <m/>
    <m/>
    <n v="2998"/>
    <s v="Below"/>
    <m/>
    <m/>
    <m/>
    <n v="0"/>
    <n v="0"/>
    <n v="2998"/>
    <n v="1.2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36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4633"/>
    <n v="64633"/>
    <m/>
    <m/>
    <m/>
    <n v="64633"/>
    <s v="Below"/>
    <m/>
    <m/>
    <m/>
    <n v="0"/>
    <n v="0"/>
    <n v="64633"/>
    <n v="0.156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37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33720"/>
    <n v="33720"/>
    <n v="168600"/>
    <n v="168600"/>
    <n v="5.9312000000000001E-6"/>
    <n v="33720"/>
    <s v="Below"/>
    <n v="168600"/>
    <n v="168600"/>
    <n v="80.438900000000004"/>
    <n v="0"/>
    <n v="0"/>
    <n v="33720"/>
    <n v="0.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0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7124"/>
    <n v="7124"/>
    <m/>
    <m/>
    <m/>
    <n v="7124"/>
    <s v="Below"/>
    <m/>
    <m/>
    <m/>
    <n v="0"/>
    <n v="0"/>
    <n v="7124"/>
    <n v="2.8000000000000001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2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4576"/>
    <n v="24576"/>
    <m/>
    <m/>
    <m/>
    <n v="24576"/>
    <s v="Below"/>
    <m/>
    <m/>
    <m/>
    <n v="0"/>
    <n v="0"/>
    <n v="24576"/>
    <n v="7.0000000000000007E-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3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22719"/>
    <n v="122719"/>
    <n v="383496.88"/>
    <n v="383496.88"/>
    <n v="2.6075999999999998E-6"/>
    <n v="122719"/>
    <s v="Below"/>
    <n v="383496.875"/>
    <n v="383496.875"/>
    <n v="182.96610000000001"/>
    <n v="0"/>
    <n v="0"/>
    <n v="122719"/>
    <n v="0.3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4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38408"/>
    <n v="638408"/>
    <n v="315887.18"/>
    <n v="315887.18"/>
    <n v="3.1657E-6"/>
    <n v="638408"/>
    <s v="Below"/>
    <n v="315887.18459999998"/>
    <n v="315887.18459999998"/>
    <n v="150.70949999999999"/>
    <n v="0"/>
    <n v="0"/>
    <n v="638408"/>
    <n v="2.0209999999999999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7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374835"/>
    <n v="374835"/>
    <n v="380157.2"/>
    <n v="380157.2"/>
    <n v="2.6305000000000001E-6"/>
    <n v="374835"/>
    <s v="Below"/>
    <n v="380157.20079999999"/>
    <n v="380157.20079999999"/>
    <n v="181.37270000000001"/>
    <n v="0"/>
    <n v="0"/>
    <n v="374835"/>
    <n v="0.98599999999999999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48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1747"/>
    <n v="11747"/>
    <m/>
    <m/>
    <m/>
    <n v="11747"/>
    <s v="Below"/>
    <m/>
    <m/>
    <m/>
    <n v="0"/>
    <n v="0"/>
    <n v="11747"/>
    <n v="0.04"/>
    <s v="N/A"/>
    <s v="N"/>
    <s v="N"/>
    <s v="N"/>
    <x v="3"/>
    <s v="Not Reportable"/>
    <x v="8"/>
    <x v="349"/>
    <x v="345"/>
    <x v="9"/>
    <s v="ALEXANDRIA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05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533074"/>
    <n v="533074"/>
    <n v="342592.54"/>
    <n v="342592.54"/>
    <n v="2.9189000000000001E-6"/>
    <n v="533074"/>
    <s v="Below"/>
    <n v="342592.54499999998"/>
    <n v="342592.54499999998"/>
    <n v="163.45060000000001"/>
    <n v="0"/>
    <n v="0"/>
    <n v="533074"/>
    <n v="1.556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1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90714"/>
    <n v="90714"/>
    <n v="412336.36"/>
    <n v="412336.36"/>
    <n v="2.4252000000000001E-6"/>
    <n v="90714"/>
    <s v="Below"/>
    <n v="412336.36359999998"/>
    <n v="412336.36359999998"/>
    <n v="196.72540000000001"/>
    <n v="0"/>
    <n v="0"/>
    <n v="90714"/>
    <n v="0.2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2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873142"/>
    <n v="873142"/>
    <n v="368414.35"/>
    <n v="368414.35"/>
    <n v="2.7143E-6"/>
    <n v="873142"/>
    <s v="Below"/>
    <n v="368414.34600000002"/>
    <n v="368414.34600000002"/>
    <n v="175.77019999999999"/>
    <n v="0"/>
    <n v="0"/>
    <n v="873142"/>
    <n v="2.37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3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823916"/>
    <n v="823916"/>
    <n v="271292.71999999997"/>
    <n v="271292.71999999997"/>
    <n v="3.6861000000000002E-6"/>
    <n v="823916"/>
    <s v="Below"/>
    <n v="271292.7231"/>
    <n v="271292.7231"/>
    <n v="129.43360000000001"/>
    <n v="0"/>
    <n v="0"/>
    <n v="823916"/>
    <n v="3.0369999999999999"/>
    <s v="N/A"/>
    <s v="N"/>
    <s v="N"/>
    <s v="N"/>
    <x v="3"/>
    <s v="Not Reportable"/>
    <x v="8"/>
    <x v="349"/>
    <x v="345"/>
    <x v="9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4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6064"/>
    <n v="66064"/>
    <n v="310159.62"/>
    <n v="310159.62"/>
    <n v="3.2241000000000002E-6"/>
    <n v="66064"/>
    <s v="Below"/>
    <n v="310159.62439999997"/>
    <n v="310159.62439999997"/>
    <n v="147.9769"/>
    <n v="0"/>
    <n v="0"/>
    <n v="66064"/>
    <n v="0.21299999999999999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5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287890"/>
    <n v="287890"/>
    <n v="230127.9"/>
    <n v="230127.9"/>
    <n v="4.3453999999999999E-6"/>
    <n v="287890"/>
    <s v="Below"/>
    <n v="230127.8977"/>
    <n v="230127.8977"/>
    <n v="109.7938"/>
    <n v="0"/>
    <n v="0"/>
    <n v="287890"/>
    <n v="1.2509999999999999"/>
    <s v="N/A"/>
    <s v="N"/>
    <s v="N"/>
    <s v="N"/>
    <x v="3"/>
    <s v="Not Reportable"/>
    <x v="8"/>
    <x v="349"/>
    <x v="345"/>
    <x v="9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7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587166"/>
    <n v="587166"/>
    <n v="283244.57"/>
    <n v="283244.57"/>
    <n v="3.5304999999999999E-6"/>
    <n v="587166"/>
    <s v="Below"/>
    <n v="283244.57309999998"/>
    <n v="283244.57309999998"/>
    <n v="135.13579999999999"/>
    <n v="0"/>
    <n v="0"/>
    <n v="587166"/>
    <n v="2.073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8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583045"/>
    <n v="583045"/>
    <n v="336048.99"/>
    <n v="336048.99"/>
    <n v="2.9758E-6"/>
    <n v="583045"/>
    <s v="Below"/>
    <n v="336048.9914"/>
    <n v="336048.9914"/>
    <n v="160.3287"/>
    <n v="0"/>
    <n v="0"/>
    <n v="583045"/>
    <n v="1.7350000000000001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59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7439"/>
    <n v="17439"/>
    <m/>
    <m/>
    <m/>
    <n v="17439"/>
    <s v="Below"/>
    <m/>
    <m/>
    <m/>
    <n v="0"/>
    <n v="0"/>
    <n v="17439"/>
    <n v="0.06"/>
    <s v="N/A"/>
    <s v="N"/>
    <s v="N"/>
    <s v="N"/>
    <x v="3"/>
    <s v="Not Reportable"/>
    <x v="8"/>
    <x v="349"/>
    <x v="345"/>
    <x v="9"/>
    <s v="ALEXANDRIA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06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436382"/>
    <n v="436382"/>
    <n v="292481.23"/>
    <n v="292481.23"/>
    <n v="3.4189999999999998E-6"/>
    <n v="436382"/>
    <s v="Below"/>
    <n v="292481.23320000002"/>
    <n v="292481.23320000002"/>
    <n v="139.54259999999999"/>
    <n v="0"/>
    <n v="0"/>
    <n v="436382"/>
    <n v="1.492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60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73228"/>
    <n v="73228"/>
    <n v="242476.82"/>
    <n v="242476.82"/>
    <n v="4.1241E-6"/>
    <n v="73228"/>
    <s v="Below"/>
    <n v="242476.82120000001"/>
    <n v="242476.82120000001"/>
    <n v="115.6855"/>
    <n v="0"/>
    <n v="0"/>
    <n v="73228"/>
    <n v="0.30199999999999999"/>
    <s v="N/A"/>
    <s v="N"/>
    <s v="N"/>
    <s v="N"/>
    <x v="3"/>
    <s v="Not Reportable"/>
    <x v="8"/>
    <x v="349"/>
    <x v="345"/>
    <x v="9"/>
    <s v="WASHINGTON"/>
    <s v="CONUS"/>
    <s v="Florida"/>
    <s v="20301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61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6458"/>
    <n v="6458"/>
    <m/>
    <m/>
    <m/>
    <n v="6458"/>
    <s v="Below"/>
    <m/>
    <m/>
    <m/>
    <n v="0"/>
    <n v="0"/>
    <n v="6458"/>
    <n v="2.4E-2"/>
    <s v="N/A"/>
    <s v="N"/>
    <s v="N"/>
    <s v="N"/>
    <x v="3"/>
    <s v="Not Reportable"/>
    <x v="8"/>
    <x v="349"/>
    <x v="34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c116954d-ba60-47e9-9c59-f28e703b53e0"/>
    <x v="0"/>
    <n v="2096"/>
    <s v="HQ0034-12-D-0011"/>
    <s v="HQ003412D0011"/>
    <s v="0007"/>
    <s v="2015"/>
    <m/>
    <m/>
    <s v="N"/>
    <m/>
    <m/>
    <m/>
    <s v="N"/>
    <s v="N"/>
    <s v="N"/>
    <m/>
    <m/>
    <s v="W0GV01"/>
    <s v="W0GV COMMAND GROUP (PARA 001)"/>
    <x v="31"/>
    <s v="None"/>
    <x v="0"/>
    <s v="N"/>
    <s v="BLACK &amp; VEATCH SPECIAL PROJECTS CORP"/>
    <n v="167735"/>
    <n v="167735"/>
    <n v="303318.26"/>
    <n v="303318.26"/>
    <n v="3.2969000000000001E-6"/>
    <n v="167735"/>
    <s v="Below"/>
    <n v="303318.26400000002"/>
    <n v="303318.26400000002"/>
    <n v="144.71289999999999"/>
    <n v="0"/>
    <n v="0"/>
    <n v="167735"/>
    <n v="0.55300000000000005"/>
    <s v="N/A"/>
    <s v="N"/>
    <s v="N"/>
    <s v="N"/>
    <x v="3"/>
    <s v="Not Reportable"/>
    <x v="8"/>
    <x v="349"/>
    <x v="34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1258869-6e9b-4e3a-bc13-29f7b005421f"/>
    <x v="0"/>
    <n v="2096"/>
    <s v="W91QVN-15-P-0056"/>
    <s v="W91QVN15P0056"/>
    <s v="0000"/>
    <s v="2015"/>
    <s v="PURCHASE ORDER"/>
    <s v="Firm Fixed Price"/>
    <s v="Y"/>
    <m/>
    <s v="Full and Open Competition"/>
    <s v="2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Lee JinJoo"/>
    <n v="1290"/>
    <n v="1290"/>
    <m/>
    <m/>
    <m/>
    <n v="1290"/>
    <s v="Below"/>
    <m/>
    <m/>
    <m/>
    <n v="0"/>
    <n v="0"/>
    <n v="1290"/>
    <n v="6.3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c12a029f-b402-46bf-806d-5c1e4ce54ebe"/>
    <x v="0"/>
    <n v="2096"/>
    <s v="W9124L-15-C-0007"/>
    <s v="W9124L15C0007"/>
    <s v="0000"/>
    <s v="2016"/>
    <s v="Definitive Contract"/>
    <s v="Firm Fixed Price"/>
    <s v="Y"/>
    <m/>
    <s v="COMPETED"/>
    <m/>
    <s v="N"/>
    <s v="Y"/>
    <s v="N"/>
    <s v="ACA  Fort Sill"/>
    <s v="US ARMY CONTRACTING COMMAND - FORT SILL"/>
    <s v="W6CSAA"/>
    <s v="W6CS USAG FT SILL"/>
    <x v="2"/>
    <s v="None"/>
    <x v="0"/>
    <s v="N"/>
    <s v="Cherokee Nation Mission Solutions LLC"/>
    <n v="2076154"/>
    <n v="2076154"/>
    <n v="56937.09"/>
    <n v="56937.09"/>
    <n v="1.7563200000000002E-5"/>
    <n v="1690598"/>
    <s v="Below"/>
    <n v="46363.481800000001"/>
    <n v="46363.481800000001"/>
    <n v="22.12"/>
    <n v="385556"/>
    <n v="385556"/>
    <n v="921667"/>
    <n v="36.463999999999999"/>
    <s v="N/A"/>
    <s v="N"/>
    <s v="N"/>
    <s v="N"/>
    <x v="3"/>
    <s v="Not Reportable"/>
    <x v="9"/>
    <x v="17"/>
    <x v="17"/>
    <x v="10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M4000"/>
    <s v="REAL PROPERTY SERVICES (SUMMARY)"/>
    <s v="2016"/>
  </r>
  <r>
    <s v="ICS"/>
    <s v="c1370d0c-bfb9-48b2-8971-5b76045ec0a9"/>
    <x v="0"/>
    <n v="2096"/>
    <s v="W911W5-11-C-0010"/>
    <s v="W911W511C0010"/>
    <s v="0000"/>
    <s v="2011"/>
    <s v="Definitive Contract"/>
    <s v="Cost"/>
    <s v="Y"/>
    <m/>
    <s v="Full and Open Competition"/>
    <s v="150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UNIVERSITY OF MASSACHUSETTS"/>
    <n v="4169390"/>
    <n v="4169390"/>
    <n v="209822.86"/>
    <n v="209822.86"/>
    <n v="4.7659000000000004E-6"/>
    <n v="3014396"/>
    <s v="Above"/>
    <n v="151698.2537"/>
    <n v="151698.2537"/>
    <n v="72.375100000000003"/>
    <n v="1154994"/>
    <n v="1154994"/>
    <n v="1725799"/>
    <n v="19.870999999999999"/>
    <s v="N/A"/>
    <s v="N"/>
    <s v="N"/>
    <s v="N"/>
    <x v="2"/>
    <s v="Reportable Services"/>
    <x v="3"/>
    <x v="24"/>
    <x v="24"/>
    <x v="3"/>
    <s v="Lowell"/>
    <s v="CONUS"/>
    <s v="Massachusetts"/>
    <s v="1854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c14b7af8-5629-4e08-8f0b-545ea9b91fcf"/>
    <x v="0"/>
    <n v="2096"/>
    <s v="W912LP-16-P-0054"/>
    <s v="W912LP16P0054"/>
    <s v="0000"/>
    <s v="2016"/>
    <s v="PURCHASE ORDER"/>
    <s v="Firm Fixed Price"/>
    <s v="N"/>
    <m/>
    <s v="Full and Open Competition"/>
    <s v="1"/>
    <s v="N"/>
    <s v="N"/>
    <s v="N"/>
    <s v="USPFO for Iowa"/>
    <s v="NATIONAL GUARD BUREAU - IOWA"/>
    <s v="W8A0AA"/>
    <s v="W8A0 IAARNG ELEMENT  JF HQ    "/>
    <x v="3"/>
    <s v="None"/>
    <x v="0"/>
    <s v="N"/>
    <s v="Camp Foster Young Men Christian Association"/>
    <n v="21982"/>
    <n v="21982"/>
    <n v="87230.16"/>
    <n v="87230.16"/>
    <n v="1.14639E-5"/>
    <n v="17632"/>
    <s v="Below"/>
    <n v="69968.254000000001"/>
    <n v="69968.254000000001"/>
    <n v="33.381799999999998"/>
    <n v="4350"/>
    <n v="4350"/>
    <n v="6336"/>
    <n v="0.252"/>
    <s v="N/A"/>
    <s v="N"/>
    <s v="N"/>
    <s v="N"/>
    <x v="2"/>
    <s v="Reportable Services"/>
    <x v="2"/>
    <x v="2"/>
    <x v="2"/>
    <x v="2"/>
    <s v="Spirit Lake"/>
    <s v="CONUS"/>
    <s v="Iowa"/>
    <s v="51360"/>
    <s v="United States"/>
    <s v="SubContractor"/>
    <s v="None"/>
    <s v="2065"/>
    <s v="O&amp;M  Army NG                                      "/>
    <s v="18"/>
    <s v="National Guard Bureau"/>
    <s v="21"/>
    <s v="Department of the Army"/>
    <s v="QCYS"/>
    <m/>
    <s v="252C"/>
    <s v="Civ&amp;Mil Tuition &amp; Tng Costs"/>
    <s v="131G1700000"/>
    <s v="Child and Youth Programs - ARNG"/>
    <s v="2016"/>
  </r>
  <r>
    <s v="ICS"/>
    <s v="c14fc9a9-74f4-4d68-8f84-66bee95c3c33"/>
    <x v="0"/>
    <n v="2096"/>
    <s v="W912HQ-15-C-0019"/>
    <s v="W912HQ15C0019"/>
    <s v="0001"/>
    <s v="2015"/>
    <s v="Definitive Contract"/>
    <s v="Cost"/>
    <s v="N"/>
    <m/>
    <s v="Full and Open Competition"/>
    <s v="170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UNIVERSITY OF IOWA THE INC"/>
    <n v="113246"/>
    <n v="113246"/>
    <n v="187493.38"/>
    <n v="187493.38"/>
    <n v="5.3334999999999998E-6"/>
    <n v="36570"/>
    <s v="Below"/>
    <n v="60546.357600000003"/>
    <n v="60546.357600000003"/>
    <n v="28.886600000000001"/>
    <n v="76676"/>
    <n v="76676"/>
    <n v="36570"/>
    <n v="0.60399999999999998"/>
    <s v="N/A"/>
    <s v="N"/>
    <s v="N"/>
    <s v="N"/>
    <x v="0"/>
    <s v="Not Reportable"/>
    <x v="0"/>
    <x v="89"/>
    <x v="89"/>
    <x v="5"/>
    <s v="Iowa City"/>
    <s v="CONUS"/>
    <s v="Iowa"/>
    <s v="52242"/>
    <s v="United States"/>
    <s v="Prime"/>
    <s v="None"/>
    <m/>
    <m/>
    <m/>
    <m/>
    <m/>
    <m/>
    <m/>
    <m/>
    <m/>
    <m/>
    <m/>
    <m/>
    <m/>
  </r>
  <r>
    <s v="ICS"/>
    <s v="c1527467-af6d-4c3f-8efb-6f2e045d0bc2"/>
    <x v="0"/>
    <n v="2096"/>
    <s v="W91YTZ-16-P-0666"/>
    <s v="W91YTZ16P0666"/>
    <s v="0000"/>
    <s v="2016"/>
    <m/>
    <m/>
    <s v="N"/>
    <m/>
    <m/>
    <m/>
    <s v="N"/>
    <s v="N"/>
    <s v="N"/>
    <m/>
    <m/>
    <s v="W3VZAM"/>
    <s v="W3VZ USA SCHOOL OF AV MED"/>
    <x v="9"/>
    <s v="None"/>
    <x v="0"/>
    <s v="N"/>
    <s v="Accreditation Councilfor Graduate Medical Education"/>
    <n v="5200"/>
    <n v="5200"/>
    <m/>
    <m/>
    <m/>
    <n v="0"/>
    <s v="Below"/>
    <m/>
    <m/>
    <m/>
    <n v="5200"/>
    <n v="5200"/>
    <n v="5200"/>
    <n v="4.8000000000000001E-2"/>
    <s v="N/A"/>
    <s v="N"/>
    <s v="N"/>
    <s v="N"/>
    <x v="2"/>
    <s v="Reportable Services"/>
    <x v="2"/>
    <x v="211"/>
    <x v="209"/>
    <x v="2"/>
    <s v="FORT RUCKER"/>
    <s v="CONUS"/>
    <s v="Alabama"/>
    <s v="36362"/>
    <s v="United States"/>
    <s v="SubContractor"/>
    <s v="None"/>
    <s v="3970"/>
    <s v="Army Management Fund"/>
    <s v="74"/>
    <s v="US ARMY MEDICAL COMMAND"/>
    <s v="21"/>
    <s v="Department of the Army"/>
    <s v="0"/>
    <m/>
    <s v="100"/>
    <s v="Other Interest Expenses"/>
    <s v="0"/>
    <s v="SUPPORT OF OTHER NATIONS"/>
    <s v="2016"/>
  </r>
  <r>
    <s v="ICS"/>
    <s v="c165c361-02c5-4882-b7ba-1cf9521c4fdf"/>
    <x v="0"/>
    <n v="2096"/>
    <s v="W15QKN-13-D-0007"/>
    <s v="W15QKN13D0007"/>
    <s v="0002"/>
    <s v="2013"/>
    <s v="DELIVERY ORDER"/>
    <s v="Firm Fixed Price"/>
    <s v="Y"/>
    <m/>
    <s v="Full and Open Competition"/>
    <s v="1"/>
    <m/>
    <m/>
    <s v="Y"/>
    <s v="DCMA SPRINGFIELD"/>
    <s v="US ARMY CONTRACTING COMMAND - PICATINNY ARSENAL"/>
    <s v="W4MKAA"/>
    <s v="W4MK ARMAMENT RDEC"/>
    <x v="5"/>
    <s v="None"/>
    <x v="0"/>
    <s v="N"/>
    <s v="WisEngineering  LLC"/>
    <n v="61243"/>
    <n v="61243"/>
    <n v="137316.14000000001"/>
    <n v="137316.14000000001"/>
    <n v="7.2825000000000002E-6"/>
    <n v="61243"/>
    <s v="Below"/>
    <n v="137316.14350000001"/>
    <n v="137316.14350000001"/>
    <n v="65.513400000000004"/>
    <n v="0"/>
    <n v="0"/>
    <n v="26130"/>
    <n v="0.44600000000000001"/>
    <s v="Expert or consultant services"/>
    <s v="N"/>
    <s v="N"/>
    <s v="Y"/>
    <x v="2"/>
    <s v="Reportable Services"/>
    <x v="3"/>
    <x v="187"/>
    <x v="185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c16cbf40-fb39-454b-92af-5848493da24b"/>
    <x v="0"/>
    <n v="2096"/>
    <s v="W912LD-16-P-0057"/>
    <s v="W912LD16P0057"/>
    <s v="0000"/>
    <s v="2016"/>
    <s v="PURCHASE ORDER"/>
    <s v="Firm Fixed Price"/>
    <s v="Y"/>
    <m/>
    <s v="Full and Open Competition After Exclusion of Sources"/>
    <m/>
    <s v="Y"/>
    <s v="N"/>
    <s v="N"/>
    <s v="USPFO for Rhode Island"/>
    <s v="USPFO for Rhode Island"/>
    <s v="W8BEAA"/>
    <s v="W8BE RIARNG ELEMENT  JF HQ    "/>
    <x v="3"/>
    <s v="None"/>
    <x v="0"/>
    <s v="N"/>
    <s v="Cartier  Marcel dba Government Business Solutions and Training"/>
    <n v="58310"/>
    <n v="58310"/>
    <n v="162877.09"/>
    <n v="162877.09"/>
    <n v="6.1395999999999996E-6"/>
    <n v="58310"/>
    <s v="Below"/>
    <n v="162877.095"/>
    <n v="162877.095"/>
    <n v="77.708500000000001"/>
    <n v="0"/>
    <n v="0"/>
    <n v="58310"/>
    <n v="0.35799999999999998"/>
    <s v="N/A"/>
    <s v="N"/>
    <s v="Y"/>
    <s v="Y"/>
    <x v="2"/>
    <s v="Reportable Services"/>
    <x v="3"/>
    <x v="27"/>
    <x v="27"/>
    <x v="3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c1720bae-7144-42d4-a254-9419ee46e811"/>
    <x v="0"/>
    <n v="2096"/>
    <s v="W912DR-12-D-0011"/>
    <s v="W912DR12D0011"/>
    <s v="0001"/>
    <s v="2012"/>
    <s v="IDC"/>
    <s v="Firm Fixed Price"/>
    <s v="Y"/>
    <m/>
    <s v="Full and Open Competition"/>
    <s v="12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URS GROUP INC"/>
    <n v="681277"/>
    <n v="681277"/>
    <n v="327852.26"/>
    <n v="327852.26"/>
    <n v="3.0502E-6"/>
    <n v="547144"/>
    <s v="Below"/>
    <n v="263303.17609999998"/>
    <n v="263303.17609999998"/>
    <n v="125.6217"/>
    <n v="134133"/>
    <n v="134133"/>
    <n v="163693"/>
    <n v="2.0779999999999998"/>
    <s v="Expert or consultant services"/>
    <s v="N"/>
    <s v="N"/>
    <s v="N"/>
    <x v="3"/>
    <s v="Not Reportable"/>
    <x v="5"/>
    <x v="6"/>
    <x v="6"/>
    <x v="6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c1720bae-7144-42d4-a254-9419ee46e811"/>
    <x v="0"/>
    <n v="2096"/>
    <s v="W912DR-12-D-0011"/>
    <s v="W912DR12D0011"/>
    <s v="DS01"/>
    <s v="2012"/>
    <s v="IDC"/>
    <s v="Firm Fixed Price"/>
    <s v="Y"/>
    <m/>
    <s v="Full and Open Competition"/>
    <s v="12"/>
    <s v="N"/>
    <s v="N"/>
    <s v="N"/>
    <s v="USA -USACE DISTRICT  BALTIMORE "/>
    <s v="US ARMY CORPS OF ENGINEERS - BALTIMORE DISTRICT"/>
    <s v="W07605"/>
    <s v="W076 ENDIST TULSA"/>
    <x v="6"/>
    <s v="None"/>
    <x v="0"/>
    <s v="N"/>
    <s v="URS GROUP INC"/>
    <n v="240146"/>
    <n v="240146"/>
    <n v="143370.75"/>
    <n v="143370.75"/>
    <n v="6.9748999999999999E-6"/>
    <n v="237006"/>
    <s v="Below"/>
    <n v="141496.1194"/>
    <n v="141496.1194"/>
    <n v="67.5077"/>
    <n v="3140"/>
    <n v="3140"/>
    <n v="137818"/>
    <n v="1.675"/>
    <s v="Expert or consultant services"/>
    <s v="N"/>
    <s v="N"/>
    <s v="N"/>
    <x v="3"/>
    <s v="Not Reportable"/>
    <x v="5"/>
    <x v="6"/>
    <x v="6"/>
    <x v="6"/>
    <s v="Minden"/>
    <s v="CONUS"/>
    <s v="Louisiana"/>
    <s v="71055"/>
    <s v="United States"/>
    <s v="Prime"/>
    <s v="None"/>
    <m/>
    <m/>
    <m/>
    <m/>
    <m/>
    <m/>
    <m/>
    <m/>
    <m/>
    <m/>
    <m/>
    <m/>
    <m/>
  </r>
  <r>
    <s v="ICS"/>
    <s v="c176e831-043a-4767-bdcd-805007ceced0"/>
    <x v="0"/>
    <n v="2096"/>
    <s v="W9124G-15-C-0005"/>
    <s v="W9124G15C0005"/>
    <s v="0001"/>
    <s v="2015"/>
    <s v="Definitive Contract"/>
    <s v="Cost Plus Fixed Fee"/>
    <s v="Y"/>
    <m/>
    <s v="Not Competed"/>
    <s v="3"/>
    <m/>
    <m/>
    <m/>
    <s v="ACA  Fort Rucker"/>
    <s v="US ARMY CONTRACTING COMMAND - FORT RUCKER"/>
    <s v="W0U9ZJ"/>
    <s v="W0U9 110 AV BDE HQ"/>
    <x v="1"/>
    <s v="None"/>
    <x v="0"/>
    <s v="N"/>
    <s v="URS FEDERAL SERVICES  INC."/>
    <n v="50273792"/>
    <n v="50273792"/>
    <n v="164759.72"/>
    <n v="164759.72"/>
    <n v="6.0693999999999999E-6"/>
    <n v="50005231"/>
    <s v="Above"/>
    <n v="163879.57750000001"/>
    <n v="163879.57750000001"/>
    <n v="78.186800000000005"/>
    <n v="268561"/>
    <n v="268561"/>
    <n v="29406534"/>
    <n v="305.13400000000001"/>
    <s v="N/A"/>
    <s v="N"/>
    <s v="Y"/>
    <s v="Y"/>
    <x v="2"/>
    <s v="Reportable Services"/>
    <x v="2"/>
    <x v="23"/>
    <x v="23"/>
    <x v="2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c1773bed-f71a-42cd-971e-d2b4b0b139c7"/>
    <x v="0"/>
    <n v="2096"/>
    <s v="W9133L-12-A-0003"/>
    <s v="W9133L12A0003"/>
    <s v="0003"/>
    <s v="2012"/>
    <s v="BPA CALL"/>
    <s v="Firm Fixed Price"/>
    <s v="Y"/>
    <m/>
    <s v="Competed Under SAP"/>
    <s v="3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29964"/>
    <n v="129964"/>
    <n v="204990.54"/>
    <n v="204990.54"/>
    <n v="4.8783000000000004E-6"/>
    <n v="128039"/>
    <s v="Below"/>
    <n v="201954.25870000001"/>
    <n v="201954.25870000001"/>
    <n v="96.352199999999996"/>
    <n v="1925"/>
    <n v="1925"/>
    <n v="128039"/>
    <n v="0.63400000000000001"/>
    <s v="N/A"/>
    <s v="Y"/>
    <s v="N"/>
    <s v="Y"/>
    <x v="5"/>
    <s v="Reportable Services"/>
    <x v="11"/>
    <x v="126"/>
    <x v="12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1773bed-f71a-42cd-971e-d2b4b0b139c7"/>
    <x v="0"/>
    <n v="2096"/>
    <s v="W9133L-12-A-0003"/>
    <s v="W9133L12A0003"/>
    <s v="0008"/>
    <s v="2012"/>
    <s v="BPA CALL"/>
    <s v="Firm Fixed Price"/>
    <s v="Y"/>
    <m/>
    <s v="Competed Under SAP"/>
    <s v="3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300484"/>
    <n v="300484"/>
    <n v="132546.98000000001"/>
    <n v="132546.98000000001"/>
    <n v="7.5445000000000004E-6"/>
    <n v="300484"/>
    <s v="Below"/>
    <n v="132546.97839999999"/>
    <n v="132546.97839999999"/>
    <n v="63.238100000000003"/>
    <n v="0"/>
    <n v="0"/>
    <n v="300484"/>
    <n v="2.2669999999999999"/>
    <s v="N/A"/>
    <s v="Y"/>
    <s v="N"/>
    <s v="N"/>
    <x v="2"/>
    <s v="Reportable Services"/>
    <x v="3"/>
    <x v="157"/>
    <x v="155"/>
    <x v="3"/>
    <s v="Chantilly"/>
    <s v="CONUS"/>
    <s v="Virginia"/>
    <s v="20151"/>
    <s v="United States"/>
    <s v="Prime"/>
    <s v="None"/>
    <s v="2065"/>
    <s v="O&amp;M  Army NG                                      "/>
    <s v="18"/>
    <s v="National Guard Bureau"/>
    <s v="21"/>
    <s v="Department of the Army"/>
    <s v="NGTP"/>
    <m/>
    <s v="2514"/>
    <s v="Studies Analys&amp;Eval--Other than FFDRC"/>
    <s v="131G4000000"/>
    <s v="Supply Logistics - ARNG"/>
    <s v="2016"/>
  </r>
  <r>
    <s v="ICS"/>
    <s v="c1773bed-f71a-42cd-971e-d2b4b0b139c7"/>
    <x v="0"/>
    <n v="2096"/>
    <s v="W9133L-12-A-0003"/>
    <s v="W9133L12A0003"/>
    <s v="0009"/>
    <s v="2012"/>
    <s v="BPA CALL"/>
    <s v="Firm Fixed Price"/>
    <s v="Y"/>
    <m/>
    <s v="Competed Under SAP"/>
    <s v="3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729774"/>
    <n v="729774"/>
    <n v="149390.79"/>
    <n v="149390.79"/>
    <n v="6.6939000000000004E-6"/>
    <n v="727575"/>
    <s v="Below"/>
    <n v="148940.63459999999"/>
    <n v="148940.63459999999"/>
    <n v="71.0595"/>
    <n v="2199"/>
    <n v="2199"/>
    <n v="727575"/>
    <n v="4.8849999999999998"/>
    <s v="N/A"/>
    <s v="Y"/>
    <s v="N"/>
    <s v="Y"/>
    <x v="5"/>
    <s v="Reportable Services"/>
    <x v="11"/>
    <x v="126"/>
    <x v="12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178ce1a-dc36-4e8f-b395-e9deed42491a"/>
    <x v="0"/>
    <n v="2096"/>
    <s v="W912L9-16-P-0095"/>
    <s v="W912L916P0095"/>
    <s v="0000"/>
    <s v="2016"/>
    <s v="PURCHASE ORDER"/>
    <s v="Firm Fixed Price"/>
    <s v="Y"/>
    <m/>
    <s v="Not Available for Competition"/>
    <s v="3"/>
    <m/>
    <m/>
    <s v="Y"/>
    <s v="USPFO for Indiana"/>
    <s v="NATIONAL GUARD BUREAU - INDIANA"/>
    <s v="W00XAA"/>
    <s v="W00X FTS INARNG"/>
    <x v="3"/>
    <s v="None"/>
    <x v="0"/>
    <s v="N"/>
    <s v="Two-Tech  Inc."/>
    <n v="96051"/>
    <n v="96051"/>
    <n v="75098.509999999995"/>
    <n v="75098.509999999995"/>
    <n v="1.33158E-5"/>
    <n v="96051"/>
    <s v="Below"/>
    <n v="75098.514500000005"/>
    <n v="75098.514500000005"/>
    <n v="35.8294"/>
    <n v="0"/>
    <n v="0"/>
    <n v="96051"/>
    <n v="1.2789999999999999"/>
    <s v="N/A"/>
    <s v="Y"/>
    <s v="Y"/>
    <s v="Y"/>
    <x v="2"/>
    <s v="Reportable Services"/>
    <x v="3"/>
    <x v="3"/>
    <x v="3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01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EFAA"/>
    <s v="W6EF USA SPACE MISSILE DEF"/>
    <x v="0"/>
    <s v="None"/>
    <x v="0"/>
    <s v="N"/>
    <s v="BOECORE INC."/>
    <n v="41199"/>
    <n v="63584.912600000003"/>
    <n v="152848.35"/>
    <n v="152848.35"/>
    <n v="6.5424000000000002E-6"/>
    <n v="35126.1152"/>
    <s v="Below"/>
    <n v="84437.776899999997"/>
    <n v="84437.776899999997"/>
    <n v="40.285200000000003"/>
    <n v="18439.5"/>
    <n v="28458.797399999999"/>
    <n v="15881.79"/>
    <n v="0.41599999999999998"/>
    <s v="N/A"/>
    <s v="N"/>
    <s v="N"/>
    <s v="N"/>
    <x v="5"/>
    <s v="Reportable Services"/>
    <x v="11"/>
    <x v="34"/>
    <x v="34"/>
    <x v="12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01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EFAA"/>
    <s v="W6EF USA SPACE MISSILE DEF"/>
    <x v="0"/>
    <s v="None"/>
    <x v="0"/>
    <s v="N"/>
    <s v="BOECORE INC."/>
    <n v="41199"/>
    <n v="18813.0874"/>
    <m/>
    <m/>
    <m/>
    <n v="10392.8848"/>
    <s v="Below"/>
    <m/>
    <m/>
    <m/>
    <n v="18439.5"/>
    <n v="8420.2026000000005"/>
    <n v="4699"/>
    <n v="3.3000000000000002E-2"/>
    <s v="N/A"/>
    <s v="N"/>
    <s v="N"/>
    <s v="Y"/>
    <x v="5"/>
    <s v="Reportable Services"/>
    <x v="11"/>
    <x v="34"/>
    <x v="34"/>
    <x v="12"/>
    <s v="Hunt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0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228363"/>
    <n v="350637.64260000002"/>
    <n v="188616.27"/>
    <n v="188616.27"/>
    <n v="5.3017999999999998E-6"/>
    <n v="344511.2377"/>
    <s v="Below"/>
    <n v="185320.7303"/>
    <n v="185320.7303"/>
    <n v="88.416399999999996"/>
    <n v="3990"/>
    <n v="6126.4049000000005"/>
    <n v="190003"/>
    <n v="1.859"/>
    <s v="N/A"/>
    <s v="N"/>
    <s v="Y"/>
    <s v="Y"/>
    <x v="5"/>
    <s v="Reportable Services"/>
    <x v="11"/>
    <x v="34"/>
    <x v="34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0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228363"/>
    <n v="106088.35739999999"/>
    <n v="135316.78"/>
    <n v="135316.78"/>
    <n v="7.3900999999999998E-6"/>
    <n v="104234.7623"/>
    <s v="Below"/>
    <n v="132952.50289999999"/>
    <n v="132952.50289999999"/>
    <n v="63.4315"/>
    <n v="3990"/>
    <n v="1853.5951"/>
    <n v="57487"/>
    <n v="0.78400000000000003"/>
    <s v="N/A"/>
    <s v="N"/>
    <s v="Y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1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EFAA"/>
    <s v="W6EF USA SPACE MISSILE DEF"/>
    <x v="0"/>
    <s v="None"/>
    <x v="0"/>
    <s v="N"/>
    <s v="BOECORE INC."/>
    <n v="441547.5"/>
    <n v="877451.88459999999"/>
    <n v="413307.53"/>
    <n v="413307.53"/>
    <n v="2.4194999999999999E-6"/>
    <n v="754843.41079999995"/>
    <s v="Below"/>
    <n v="355555.0687"/>
    <n v="355555.0687"/>
    <n v="169.63509999999999"/>
    <n v="61698.5"/>
    <n v="122608.47380000001"/>
    <n v="317201"/>
    <n v="2.1230000000000002"/>
    <s v="Expert or consultant services"/>
    <s v="N"/>
    <s v="N"/>
    <s v="N"/>
    <x v="5"/>
    <s v="Reportable Services"/>
    <x v="11"/>
    <x v="34"/>
    <x v="34"/>
    <x v="12"/>
    <s v="San Mateo"/>
    <s v="CONUS"/>
    <s v="California"/>
    <s v="94403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1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EFAA"/>
    <s v="W6EF USA SPACE MISSILE DEF"/>
    <x v="0"/>
    <s v="None"/>
    <x v="0"/>
    <s v="N"/>
    <s v="BOECORE INC."/>
    <n v="441547.5"/>
    <n v="5643.1153999999997"/>
    <m/>
    <m/>
    <m/>
    <n v="4854.5892000000003"/>
    <s v="Below"/>
    <m/>
    <m/>
    <m/>
    <n v="61698.5"/>
    <n v="788.52620000000002"/>
    <n v="2040"/>
    <n v="1.4E-2"/>
    <s v="N/A"/>
    <s v="N"/>
    <s v="N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2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33837"/>
    <n v="33837"/>
    <n v="156652.78"/>
    <n v="156652.78"/>
    <n v="6.3835E-6"/>
    <n v="33837"/>
    <s v="Below"/>
    <n v="156652.77780000001"/>
    <n v="156652.77780000001"/>
    <n v="74.738900000000001"/>
    <n v="0"/>
    <n v="0"/>
    <n v="14703"/>
    <n v="0.216"/>
    <s v="N/A"/>
    <s v="N"/>
    <s v="N"/>
    <s v="Y"/>
    <x v="5"/>
    <s v="Reportable Services"/>
    <x v="11"/>
    <x v="34"/>
    <x v="34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3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242522"/>
    <n v="242522"/>
    <n v="128454.45"/>
    <n v="128454.45"/>
    <n v="7.7849000000000006E-6"/>
    <n v="242522"/>
    <s v="Below"/>
    <n v="128454.4492"/>
    <n v="128454.4492"/>
    <n v="61.285499999999999"/>
    <n v="0"/>
    <n v="0"/>
    <n v="134321"/>
    <n v="1.8879999999999999"/>
    <s v="N/A"/>
    <s v="N"/>
    <s v="Y"/>
    <s v="Y"/>
    <x v="5"/>
    <s v="Reportable Services"/>
    <x v="11"/>
    <x v="34"/>
    <x v="34"/>
    <x v="12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4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81677.5"/>
    <n v="153105.3719"/>
    <n v="202520.33"/>
    <n v="202520.33"/>
    <n v="4.9378000000000004E-6"/>
    <n v="153105.3719"/>
    <s v="Below"/>
    <n v="202520.33319999999"/>
    <n v="202520.33319999999"/>
    <n v="96.622299999999996"/>
    <n v="0"/>
    <n v="0"/>
    <n v="67802"/>
    <n v="0.75600000000000001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4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81677.5"/>
    <n v="10249.6281"/>
    <m/>
    <m/>
    <m/>
    <n v="10249.6281"/>
    <s v="Below"/>
    <m/>
    <m/>
    <m/>
    <n v="0"/>
    <n v="0"/>
    <n v="4539"/>
    <n v="3.2000000000000001E-2"/>
    <s v="N/A"/>
    <s v="N"/>
    <s v="Y"/>
    <s v="Y"/>
    <x v="5"/>
    <s v="Reportable Services"/>
    <x v="11"/>
    <x v="34"/>
    <x v="34"/>
    <x v="12"/>
    <s v="Hunst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280008.40000000002"/>
    <n v="319715.8639"/>
    <n v="807363.29"/>
    <m/>
    <m/>
    <n v="96949.785399999993"/>
    <s v="Below"/>
    <n v="244822.69039999999"/>
    <n v="244822.69039999999"/>
    <n v="116.8047"/>
    <n v="195099.4"/>
    <n v="222766.0785"/>
    <n v="22041.03"/>
    <n v="0.39600000000000002"/>
    <s v="N/A"/>
    <s v="N"/>
    <s v="N"/>
    <s v="N"/>
    <x v="5"/>
    <s v="Reportable Services"/>
    <x v="11"/>
    <x v="34"/>
    <x v="34"/>
    <x v="12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280008.40000000002"/>
    <n v="84958.054399999994"/>
    <m/>
    <m/>
    <m/>
    <n v="25762.453699999998"/>
    <s v="Below"/>
    <m/>
    <m/>
    <m/>
    <n v="195099.4"/>
    <n v="59195.600700000003"/>
    <n v="5856.96"/>
    <n v="5.7000000000000002E-2"/>
    <s v="N/A"/>
    <s v="N"/>
    <s v="N"/>
    <s v="N"/>
    <x v="5"/>
    <s v="Reportable Services"/>
    <x v="11"/>
    <x v="34"/>
    <x v="34"/>
    <x v="12"/>
    <s v="Colorado Springs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280008.40000000002"/>
    <n v="14389.4426"/>
    <m/>
    <m/>
    <m/>
    <n v="4363.4161000000004"/>
    <s v="Below"/>
    <m/>
    <m/>
    <m/>
    <n v="195099.4"/>
    <n v="10026.0265"/>
    <n v="992"/>
    <n v="2.7E-2"/>
    <s v="N/A"/>
    <s v="N"/>
    <s v="N"/>
    <s v="N"/>
    <x v="5"/>
    <s v="Reportable Services"/>
    <x v="11"/>
    <x v="34"/>
    <x v="34"/>
    <x v="12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280008.40000000002"/>
    <n v="682020.56149999995"/>
    <n v="572645.31000000006"/>
    <m/>
    <m/>
    <n v="206814.095"/>
    <s v="Below"/>
    <n v="173647.43489999999"/>
    <n v="173647.43489999999"/>
    <n v="82.847099999999998"/>
    <n v="195099.4"/>
    <n v="475206.46649999998"/>
    <n v="47018.11"/>
    <n v="1.1910000000000001"/>
    <s v="N/A"/>
    <s v="N"/>
    <s v="N"/>
    <s v="N"/>
    <x v="5"/>
    <s v="Reportable Services"/>
    <x v="11"/>
    <x v="34"/>
    <x v="34"/>
    <x v="12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280008.40000000002"/>
    <n v="298958.07750000001"/>
    <m/>
    <m/>
    <m/>
    <n v="90655.249599999996"/>
    <s v="Below"/>
    <m/>
    <m/>
    <m/>
    <n v="195099.4"/>
    <n v="208302.8279"/>
    <n v="20610"/>
    <n v="0.14399999999999999"/>
    <s v="N/A"/>
    <s v="N"/>
    <s v="Y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7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151597"/>
    <n v="128681.91220000001"/>
    <n v="140023.84"/>
    <n v="140023.84"/>
    <n v="7.1416000000000004E-6"/>
    <n v="127769.40700000001"/>
    <s v="Below"/>
    <n v="139030.91080000001"/>
    <n v="139030.91080000001"/>
    <n v="66.331500000000005"/>
    <n v="1075"/>
    <n v="912.50519999999995"/>
    <n v="74022"/>
    <n v="0.91900000000000004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7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151597"/>
    <n v="174512.08780000001"/>
    <n v="167638.89000000001"/>
    <n v="167638.89000000001"/>
    <n v="5.9652000000000001E-6"/>
    <n v="173274.59299999999"/>
    <s v="Below"/>
    <n v="166450.13740000001"/>
    <n v="166450.13740000001"/>
    <n v="79.413200000000003"/>
    <n v="1075"/>
    <n v="1237.4947999999999"/>
    <n v="100385"/>
    <n v="1.0409999999999999"/>
    <s v="N/A"/>
    <s v="N"/>
    <s v="Y"/>
    <s v="Y"/>
    <x v="5"/>
    <s v="Reportable Services"/>
    <x v="11"/>
    <x v="34"/>
    <x v="34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9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375660"/>
    <n v="415337.0638"/>
    <n v="163905.71"/>
    <n v="163905.71"/>
    <n v="6.1010999999999999E-6"/>
    <n v="392669.09769999998"/>
    <s v="Below"/>
    <n v="154960.18059999999"/>
    <n v="154960.18059999999"/>
    <n v="73.931399999999996"/>
    <n v="20502.5"/>
    <n v="22667.966100000001"/>
    <n v="243076"/>
    <n v="2.5339999999999998"/>
    <s v="N/A"/>
    <s v="N"/>
    <s v="Y"/>
    <s v="Y"/>
    <x v="5"/>
    <s v="Reportable Services"/>
    <x v="11"/>
    <x v="34"/>
    <x v="34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19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4T801"/>
    <s v="W4T8 USASMDC HUNTSVILLE"/>
    <x v="0"/>
    <s v="None"/>
    <x v="0"/>
    <s v="N"/>
    <s v="BOECORE INC."/>
    <n v="375660"/>
    <n v="335982.9362"/>
    <n v="166328.19"/>
    <n v="166328.19"/>
    <n v="6.0121999999999998E-6"/>
    <n v="317645.90230000002"/>
    <s v="Below"/>
    <n v="157250.4467"/>
    <n v="157250.4467"/>
    <n v="75.024100000000004"/>
    <n v="20502.5"/>
    <n v="18337.033899999999"/>
    <n v="196634"/>
    <n v="2.02"/>
    <s v="N/A"/>
    <s v="N"/>
    <s v="Y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20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185442"/>
    <n v="49199.553399999997"/>
    <n v="307497.21000000002"/>
    <n v="307497.21000000002"/>
    <n v="3.2521000000000002E-6"/>
    <n v="35891.090400000001"/>
    <s v="Below"/>
    <m/>
    <m/>
    <m/>
    <n v="50162"/>
    <n v="13308.463"/>
    <n v="26042"/>
    <n v="0.16"/>
    <s v="Expert or consultant services"/>
    <s v="N"/>
    <s v="Y"/>
    <s v="N"/>
    <x v="5"/>
    <s v="Reportable Services"/>
    <x v="11"/>
    <x v="34"/>
    <x v="34"/>
    <x v="12"/>
    <s v="Peterson Air Force Base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20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185442"/>
    <n v="321684.44660000002"/>
    <n v="225427.08"/>
    <n v="225427.08"/>
    <n v="4.4360000000000004E-6"/>
    <n v="234668.90960000001"/>
    <s v="Below"/>
    <n v="164449.13080000001"/>
    <n v="164449.13080000001"/>
    <n v="78.458600000000004"/>
    <n v="50162"/>
    <n v="87015.536999999997"/>
    <n v="170272"/>
    <n v="1.427"/>
    <s v="N/A"/>
    <s v="N"/>
    <s v="Y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05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154351"/>
    <n v="154351"/>
    <n v="117287.99"/>
    <n v="117287.99"/>
    <n v="8.5259999999999993E-6"/>
    <n v="154351"/>
    <s v="Below"/>
    <n v="117287.9939"/>
    <n v="117287.9939"/>
    <n v="55.957999999999998"/>
    <n v="0"/>
    <n v="0"/>
    <n v="85152"/>
    <n v="1.3160000000000001"/>
    <s v="N/A"/>
    <s v="N"/>
    <s v="N"/>
    <s v="Y"/>
    <x v="5"/>
    <s v="Reportable Services"/>
    <x v="11"/>
    <x v="34"/>
    <x v="34"/>
    <x v="12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09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61623"/>
    <n v="23032.906599999998"/>
    <m/>
    <m/>
    <m/>
    <n v="14774.0568"/>
    <s v="Below"/>
    <m/>
    <m/>
    <m/>
    <n v="22096"/>
    <n v="8258.8498"/>
    <n v="3175"/>
    <n v="3.3000000000000002E-2"/>
    <s v="N/A"/>
    <s v="N"/>
    <s v="N"/>
    <s v="Y"/>
    <x v="5"/>
    <s v="Reportable Services"/>
    <x v="11"/>
    <x v="34"/>
    <x v="34"/>
    <x v="12"/>
    <s v="Pet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c17ac897-8da3-49c4-8407-00af16bbc9e9"/>
    <x v="0"/>
    <n v="2096"/>
    <s v="W91260-13-D-0001"/>
    <s v="W9126013D0001"/>
    <s v="0009"/>
    <s v="2013"/>
    <s v="DELIVERY ORDER"/>
    <s v="Cost Plus Fixed Fee"/>
    <s v="Y"/>
    <m/>
    <s v="Full and Open Competition After Exclusion of Sources"/>
    <s v="560"/>
    <s v="N"/>
    <s v="N"/>
    <s v="Y"/>
    <s v="U.S. Army Strategic Command"/>
    <s v="US ARMY SPACE AND MISSILE DEFENSE COMMAND (STRATEGIC COMMAND)"/>
    <s v="W6HUAA"/>
    <s v="W6HU HQ USASMDC\ARSTRAT"/>
    <x v="0"/>
    <s v="PARTIAL"/>
    <x v="0"/>
    <s v="N"/>
    <s v="BOECORE INC."/>
    <n v="61623"/>
    <n v="100213.0934"/>
    <n v="375329.94"/>
    <n v="375329.94"/>
    <n v="2.6643000000000001E-6"/>
    <n v="64279.943200000002"/>
    <s v="Below"/>
    <n v="240748.85089999999"/>
    <n v="240748.85089999999"/>
    <n v="114.86109999999999"/>
    <n v="22096"/>
    <n v="35933.150199999996"/>
    <n v="13814"/>
    <n v="0.26700000000000002"/>
    <s v="N/A"/>
    <s v="Y"/>
    <s v="N"/>
    <s v="Y"/>
    <x v="5"/>
    <s v="Reportable Services"/>
    <x v="11"/>
    <x v="34"/>
    <x v="34"/>
    <x v="12"/>
    <s v="Colorado Springs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c18833b9-fda8-42ad-8b5d-c68900a88a3b"/>
    <x v="0"/>
    <n v="2096"/>
    <s v="W9124J-16-C-0025"/>
    <s v="W9124J16C0025"/>
    <s v="0000"/>
    <s v="2016"/>
    <s v="Definitive Contract"/>
    <s v="Firm Fixed Price"/>
    <s v="Y"/>
    <m/>
    <s v="Competed Under SAP"/>
    <s v="28"/>
    <s v="Y"/>
    <m/>
    <m/>
    <s v="ACA  Southern Region Contracting Center - West"/>
    <s v="US ARMY CONTRACTING COMMAND - FORT SAM HOUSTON (CENTER)"/>
    <s v="W47AAA"/>
    <s v="W47A US ARMY RESERVE COMMAND"/>
    <x v="10"/>
    <s v="PARTIAL"/>
    <x v="0"/>
    <s v="N"/>
    <s v="SIMPLIFIED COMPUTING SYSTEMS INC"/>
    <n v="1124239"/>
    <n v="1124239"/>
    <n v="73446.070000000007"/>
    <n v="73446.070000000007"/>
    <n v="1.36154E-5"/>
    <n v="1124239"/>
    <s v="Below"/>
    <n v="73446.070399999997"/>
    <n v="73446.070399999997"/>
    <n v="35.0411"/>
    <n v="0"/>
    <n v="0"/>
    <n v="802100"/>
    <n v="15.307"/>
    <s v="N/A"/>
    <s v="N"/>
    <s v="Y"/>
    <s v="Y"/>
    <x v="2"/>
    <s v="Reportable Services"/>
    <x v="3"/>
    <x v="109"/>
    <x v="109"/>
    <x v="3"/>
    <s v="Fort Bragg"/>
    <s v="CONUS"/>
    <s v="North Carolina"/>
    <s v="95437"/>
    <s v="United States"/>
    <s v="Prime"/>
    <s v="None"/>
    <m/>
    <m/>
    <m/>
    <m/>
    <m/>
    <m/>
    <m/>
    <m/>
    <m/>
    <m/>
    <m/>
    <m/>
    <m/>
  </r>
  <r>
    <s v="ICS"/>
    <s v="c18c8c7c-2697-495f-908d-85de8a10f99f"/>
    <x v="0"/>
    <n v="2096"/>
    <s v="W912DR-14-F-0035"/>
    <s v="W912DR14F0035"/>
    <s v="0000"/>
    <s v="2014"/>
    <m/>
    <s v="Firm Fixed Price"/>
    <s v="Y"/>
    <s v="GS-10F-0196R"/>
    <s v="Full and Open Competition"/>
    <s v="1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EARTH RESOURCES TECHNOLOGY INC."/>
    <n v="71230"/>
    <n v="71230"/>
    <m/>
    <m/>
    <m/>
    <n v="67076"/>
    <s v="Below"/>
    <m/>
    <m/>
    <m/>
    <n v="4154"/>
    <n v="4154"/>
    <n v="19891"/>
    <n v="0.14599999999999999"/>
    <s v="N/A"/>
    <s v="N"/>
    <s v="N"/>
    <s v="N"/>
    <x v="2"/>
    <s v="Reportable Services"/>
    <x v="13"/>
    <x v="222"/>
    <x v="220"/>
    <x v="14"/>
    <s v="Knoxville"/>
    <s v="CONUS"/>
    <s v="Tennessee"/>
    <s v="37849"/>
    <s v="United States"/>
    <s v="Prime"/>
    <s v="None"/>
    <m/>
    <m/>
    <m/>
    <m/>
    <m/>
    <m/>
    <m/>
    <m/>
    <m/>
    <m/>
    <m/>
    <m/>
    <m/>
  </r>
  <r>
    <s v="ICS"/>
    <s v="c190a9ba-4415-4142-92f1-ca9ef315d9d3"/>
    <x v="0"/>
    <n v="2096"/>
    <s v="W91YTZ-13-D-0012"/>
    <s v="W91YTZ13D0012"/>
    <s v="0002"/>
    <s v="2013"/>
    <s v="IDC"/>
    <s v="Firm Fixed Price"/>
    <s v="Y"/>
    <m/>
    <s v="Full and Open Competition After Exclusion of Sources"/>
    <s v="132"/>
    <s v="N"/>
    <s v="N"/>
    <s v="Y"/>
    <s v="MEDCOM  N Atl Reg Contr Ofc"/>
    <s v="US ARMY MEDICAL COMMAND - NORTH ATLANTIC REGION"/>
    <s v="W2L606"/>
    <s v="W2L6 C CO WAMC"/>
    <x v="9"/>
    <s v="None"/>
    <x v="0"/>
    <s v="N"/>
    <s v="QUARTERLINE CONSULTING SERVICES"/>
    <n v="28024"/>
    <n v="28024"/>
    <m/>
    <m/>
    <m/>
    <n v="28024"/>
    <s v="Below"/>
    <m/>
    <m/>
    <m/>
    <n v="0"/>
    <n v="0"/>
    <n v="28024"/>
    <n v="0.106"/>
    <s v="Clinical patient care in a DoD Medical Treatment facility"/>
    <s v="Y"/>
    <s v="Y"/>
    <s v="Y"/>
    <x v="6"/>
    <s v="Not Reportable"/>
    <x v="12"/>
    <x v="203"/>
    <x v="201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c19744f8-a9bd-4860-8518-8e755daa0666"/>
    <x v="0"/>
    <n v="2096"/>
    <s v="W912HN-15-C-0001"/>
    <s v="W912HN15C0001"/>
    <s v="0001"/>
    <s v="2015"/>
    <s v="Definitive Contract"/>
    <s v="Firm Fixed Price"/>
    <s v="Y"/>
    <m/>
    <s v="Not Available for Competition"/>
    <s v="4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30700"/>
    <n v="30700"/>
    <m/>
    <m/>
    <m/>
    <n v="641"/>
    <s v="Below"/>
    <m/>
    <m/>
    <m/>
    <n v="30059"/>
    <n v="30059"/>
    <n v="641"/>
    <n v="6.0000000000000001E-3"/>
    <s v="Expert or consultant services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c19943ab-a61a-4691-b6d8-201fd6f7865f"/>
    <x v="0"/>
    <n v="2096"/>
    <s v="W911QX-16-P-0178"/>
    <s v="W911QX16P0178"/>
    <s v="0000"/>
    <s v="2016"/>
    <s v="PURCHASE ORDER"/>
    <s v="Firm Fixed Price"/>
    <s v="Y"/>
    <m/>
    <s v="Full and Open Competition After Exclusion of Sources"/>
    <s v="198"/>
    <s v="Y"/>
    <m/>
    <m/>
    <s v="USA RMAC  Adelphi Contracting Division"/>
    <s v="US ARMY CONTRACTING COMMAND - ADELPHI DIVISION"/>
    <s v="W6QK42"/>
    <s v="W6QK ACC-APG ADELPHI"/>
    <x v="5"/>
    <s v="None"/>
    <x v="0"/>
    <s v="N"/>
    <s v="CORVID TECHNOLOGIES INC."/>
    <n v="30000"/>
    <n v="30000"/>
    <m/>
    <m/>
    <m/>
    <n v="27566"/>
    <s v="Below"/>
    <m/>
    <m/>
    <m/>
    <n v="2434"/>
    <n v="2434"/>
    <n v="3359"/>
    <n v="3.1E-2"/>
    <s v="N/A"/>
    <s v="N"/>
    <s v="N"/>
    <s v="N"/>
    <x v="0"/>
    <s v="Not Reportable"/>
    <x v="0"/>
    <x v="679"/>
    <x v="674"/>
    <x v="0"/>
    <s v="Mooresville"/>
    <s v="CONUS"/>
    <s v="North Carolina"/>
    <s v="28117"/>
    <s v="United States"/>
    <s v="Prime"/>
    <s v="None"/>
    <m/>
    <m/>
    <m/>
    <m/>
    <m/>
    <m/>
    <m/>
    <m/>
    <m/>
    <m/>
    <m/>
    <m/>
    <m/>
  </r>
  <r>
    <s v="ICS"/>
    <s v="c1a2da65-9307-4a6a-8fbe-1a7af6e48d49"/>
    <x v="0"/>
    <n v="2096"/>
    <s v="W912NR-15-P-0002"/>
    <s v="W912NR15P0002"/>
    <s v="0002"/>
    <s v="2015"/>
    <s v="PURCHASE ORDER"/>
    <s v="Firm Fixed Price"/>
    <s v="Y"/>
    <m/>
    <s v="Competed Under SAP"/>
    <s v="2"/>
    <m/>
    <m/>
    <s v="Y"/>
    <s v="USPFO for Louisiana"/>
    <s v="NATIONAL GUARD BUREAU - LOUISIANA"/>
    <s v="W7NBAA"/>
    <s v="W7NB USPFO ACTIVITY LA ARNG"/>
    <x v="3"/>
    <s v="None"/>
    <x v="0"/>
    <s v="N"/>
    <s v="DAVIS DEFENSE GROUP INC."/>
    <n v="142462.5"/>
    <n v="272615.85279999999"/>
    <n v="1017223.33"/>
    <m/>
    <m/>
    <n v="272615.85279999999"/>
    <s v="Below"/>
    <n v="1017223.3313"/>
    <m/>
    <m/>
    <n v="0"/>
    <n v="0"/>
    <n v="22147.42"/>
    <n v="0.26800000000000002"/>
    <s v="Expert or consultant services"/>
    <s v="N"/>
    <s v="N"/>
    <s v="Y"/>
    <x v="7"/>
    <s v="Not Reportable"/>
    <x v="18"/>
    <x v="117"/>
    <x v="51"/>
    <x v="19"/>
    <s v="Baton Rouge"/>
    <s v="CONUS"/>
    <s v="Louisiana"/>
    <s v="70806"/>
    <s v="United States"/>
    <s v="SubContractor"/>
    <s v="None"/>
    <m/>
    <m/>
    <m/>
    <m/>
    <m/>
    <m/>
    <m/>
    <m/>
    <m/>
    <m/>
    <m/>
    <m/>
    <m/>
  </r>
  <r>
    <s v="ICS"/>
    <s v="c1a2da65-9307-4a6a-8fbe-1a7af6e48d49"/>
    <x v="0"/>
    <n v="2096"/>
    <s v="W912NR-15-P-0002"/>
    <s v="W912NR15P0002"/>
    <s v="0002"/>
    <s v="2015"/>
    <s v="PURCHASE ORDER"/>
    <s v="Firm Fixed Price"/>
    <s v="Y"/>
    <m/>
    <s v="Competed Under SAP"/>
    <s v="2"/>
    <m/>
    <m/>
    <s v="Y"/>
    <s v="USPFO for Louisiana"/>
    <s v="NATIONAL GUARD BUREAU - LOUISIANA"/>
    <s v="W7NBAA"/>
    <s v="W7NB USPFO ACTIVITY LA ARNG"/>
    <x v="3"/>
    <s v="None"/>
    <x v="0"/>
    <s v="N"/>
    <s v="DAVIS DEFENSE GROUP INC."/>
    <n v="142462.5"/>
    <n v="12309.147199999999"/>
    <m/>
    <m/>
    <m/>
    <n v="12309.147199999999"/>
    <s v="Below"/>
    <m/>
    <m/>
    <m/>
    <n v="0"/>
    <n v="0"/>
    <n v="1000"/>
    <n v="5.0000000000000001E-3"/>
    <s v="N/A"/>
    <s v="N"/>
    <s v="N"/>
    <s v="N"/>
    <x v="7"/>
    <s v="Not Reportable"/>
    <x v="18"/>
    <x v="117"/>
    <x v="51"/>
    <x v="19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1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182351"/>
    <n v="182351"/>
    <n v="364702"/>
    <n v="364702"/>
    <n v="2.7420000000000002E-6"/>
    <n v="173277"/>
    <s v="Below"/>
    <n v="346554"/>
    <n v="346554"/>
    <n v="165.34059999999999"/>
    <n v="9074"/>
    <n v="9074"/>
    <n v="50146"/>
    <n v="0.5"/>
    <s v="Expert or consultant services"/>
    <s v="N"/>
    <s v="N"/>
    <s v="N"/>
    <x v="3"/>
    <s v="Not Reportable"/>
    <x v="8"/>
    <x v="39"/>
    <x v="39"/>
    <x v="9"/>
    <s v="Eklutna"/>
    <s v="OCONUS"/>
    <s v="Alaska"/>
    <s v="99504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2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162474"/>
    <n v="162474"/>
    <n v="350915.77"/>
    <n v="350915.77"/>
    <n v="2.8497E-6"/>
    <n v="157139"/>
    <s v="Below"/>
    <n v="339393.08860000002"/>
    <n v="339393.08860000002"/>
    <n v="161.92420000000001"/>
    <n v="5335"/>
    <n v="5335"/>
    <n v="36249"/>
    <n v="0.46300000000000002"/>
    <s v="Expert or consultant services"/>
    <s v="N"/>
    <s v="N"/>
    <s v="N"/>
    <x v="3"/>
    <s v="Not Reportable"/>
    <x v="8"/>
    <x v="39"/>
    <x v="39"/>
    <x v="9"/>
    <s v="Yakutat"/>
    <s v="OCONUS"/>
    <s v="Alaska"/>
    <s v="99689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3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246143"/>
    <n v="246143"/>
    <n v="265526.43"/>
    <n v="265526.43"/>
    <n v="3.7660999999999998E-6"/>
    <n v="72914"/>
    <s v="Below"/>
    <n v="78655.879199999996"/>
    <n v="78655.879199999996"/>
    <n v="37.526699999999998"/>
    <n v="173229"/>
    <n v="173229"/>
    <n v="72914"/>
    <n v="0.92700000000000005"/>
    <s v="Expert or consultant services"/>
    <s v="N"/>
    <s v="N"/>
    <s v="N"/>
    <x v="3"/>
    <s v="Not Reportable"/>
    <x v="8"/>
    <x v="39"/>
    <x v="39"/>
    <x v="9"/>
    <s v="Kodiak"/>
    <s v="OCONUS"/>
    <s v="Alaska"/>
    <s v="99697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4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182312"/>
    <n v="182312"/>
    <n v="340134.33"/>
    <n v="340134.33"/>
    <n v="2.9399999999999998E-6"/>
    <n v="38843"/>
    <s v="Below"/>
    <n v="72468.283599999995"/>
    <n v="72468.283599999995"/>
    <n v="34.574599999999997"/>
    <n v="143469"/>
    <n v="143469"/>
    <n v="38843"/>
    <n v="0.53600000000000003"/>
    <s v="Expert or consultant services"/>
    <s v="N"/>
    <s v="N"/>
    <s v="N"/>
    <x v="3"/>
    <s v="Not Reportable"/>
    <x v="8"/>
    <x v="39"/>
    <x v="39"/>
    <x v="9"/>
    <s v="Unalakleet"/>
    <s v="OCONUS"/>
    <s v="Alaska"/>
    <s v="99684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5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84692"/>
    <n v="84692"/>
    <n v="392092.59"/>
    <n v="392092.59"/>
    <n v="2.5504000000000002E-6"/>
    <n v="84692"/>
    <s v="Below"/>
    <n v="392092.59259999997"/>
    <n v="392092.59259999997"/>
    <n v="187.06710000000001"/>
    <n v="0"/>
    <n v="0"/>
    <n v="22462"/>
    <n v="0.216"/>
    <s v="Expert or consultant services"/>
    <s v="N"/>
    <s v="N"/>
    <s v="N"/>
    <x v="3"/>
    <s v="Not Reportable"/>
    <x v="8"/>
    <x v="39"/>
    <x v="39"/>
    <x v="9"/>
    <s v="Caton Island"/>
    <s v="OCONUS"/>
    <s v="Alaska"/>
    <s v="99612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6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70588"/>
    <n v="70588"/>
    <n v="215207.32"/>
    <n v="215207.32"/>
    <n v="4.6466999999999999E-6"/>
    <n v="70159"/>
    <s v="Below"/>
    <n v="213899.39019999999"/>
    <n v="213899.39019999999"/>
    <n v="102.05119999999999"/>
    <n v="429"/>
    <n v="429"/>
    <n v="27520"/>
    <n v="0.32800000000000001"/>
    <s v="N/A"/>
    <s v="N"/>
    <s v="N"/>
    <s v="N"/>
    <x v="3"/>
    <s v="Not Reportable"/>
    <x v="8"/>
    <x v="39"/>
    <x v="39"/>
    <x v="9"/>
    <s v="Kodiak Island"/>
    <s v="OCONUS"/>
    <s v="Alaska"/>
    <s v="99697"/>
    <s v="United States"/>
    <s v="Prime"/>
    <s v="None"/>
    <m/>
    <m/>
    <m/>
    <m/>
    <m/>
    <m/>
    <m/>
    <m/>
    <m/>
    <m/>
    <m/>
    <m/>
    <m/>
  </r>
  <r>
    <s v="ICS"/>
    <s v="c1adde3e-05fd-4416-a601-5ebdad7603ff"/>
    <x v="0"/>
    <n v="2096"/>
    <s v="W911KB-11-D-0001"/>
    <s v="W911KB11D0001"/>
    <s v="0017"/>
    <s v="2011"/>
    <s v="DELIVERY ORDER"/>
    <s v="Firm Fixed Price"/>
    <s v="Y"/>
    <m/>
    <s v="Full and Open Competition"/>
    <s v="3"/>
    <s v="N"/>
    <s v="N"/>
    <s v="N"/>
    <s v="USA -USACE DISTRICT  ALASKA"/>
    <s v="US ARMY CORPS OF ENGINEERS - ALASKA DISTRICT"/>
    <s v="W2SN04"/>
    <s v="W2SN ENDIST ALASKA"/>
    <x v="6"/>
    <s v="None"/>
    <x v="0"/>
    <s v="N"/>
    <s v="AECOM TECHNICAL SERVICES  INC"/>
    <n v="46740"/>
    <n v="46740"/>
    <n v="205000"/>
    <n v="205000"/>
    <n v="4.8779999999999997E-6"/>
    <n v="43765"/>
    <s v="Below"/>
    <n v="191951.75440000001"/>
    <n v="191951.75440000001"/>
    <n v="91.58"/>
    <n v="2975"/>
    <n v="2975"/>
    <n v="18741"/>
    <n v="0.22800000000000001"/>
    <s v="Expert or consultant services"/>
    <s v="N"/>
    <s v="N"/>
    <s v="N"/>
    <x v="3"/>
    <s v="Not Reportable"/>
    <x v="8"/>
    <x v="39"/>
    <x v="39"/>
    <x v="9"/>
    <s v="Kodiak Island"/>
    <s v="OCONUS"/>
    <s v="Alaska"/>
    <s v="9969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1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47653.2"/>
    <n v="83753.951499999996"/>
    <n v="222159.02"/>
    <n v="222159.02"/>
    <n v="4.5013000000000004E-6"/>
    <n v="83753.951499999996"/>
    <s v="Below"/>
    <n v="222159.02249999999"/>
    <n v="222159.02249999999"/>
    <n v="105.9919"/>
    <n v="0"/>
    <n v="0"/>
    <n v="104663"/>
    <n v="0.377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1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47653.2"/>
    <n v="2698.3588"/>
    <m/>
    <m/>
    <m/>
    <n v="2698.3588"/>
    <s v="Below"/>
    <m/>
    <m/>
    <m/>
    <n v="0"/>
    <n v="0"/>
    <n v="3372"/>
    <n v="1.2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1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47653.2"/>
    <n v="50341.355900000002"/>
    <n v="221768.09"/>
    <n v="221768.09"/>
    <n v="4.5092E-6"/>
    <n v="50341.355900000002"/>
    <s v="Below"/>
    <n v="221768.0877"/>
    <n v="221768.0877"/>
    <n v="105.80540000000001"/>
    <n v="0"/>
    <n v="0"/>
    <n v="62909"/>
    <n v="0.22700000000000001"/>
    <s v="N/A"/>
    <s v="N"/>
    <s v="N"/>
    <s v="N"/>
    <x v="0"/>
    <s v="Not Reportable"/>
    <x v="0"/>
    <x v="168"/>
    <x v="166"/>
    <x v="5"/>
    <s v="Rochester"/>
    <s v="CONUS"/>
    <s v="New York"/>
    <s v="14623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1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47653.2"/>
    <n v="53819.133900000001"/>
    <n v="222393.12"/>
    <n v="222393.12"/>
    <n v="4.4965000000000001E-6"/>
    <n v="53819.133900000001"/>
    <s v="Below"/>
    <n v="222393.1153"/>
    <n v="222393.1153"/>
    <n v="106.1036"/>
    <n v="0"/>
    <n v="0"/>
    <n v="67255"/>
    <n v="0.24199999999999999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8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833631.66669999994"/>
    <n v="1910227.838"/>
    <n v="356053.65"/>
    <n v="356053.65"/>
    <n v="2.8086000000000001E-6"/>
    <n v="1906850.9998999999"/>
    <s v="Below"/>
    <n v="355424.23109999998"/>
    <n v="355424.23109999998"/>
    <n v="169.57259999999999"/>
    <n v="1473.6667"/>
    <n v="3376.8380999999999"/>
    <n v="1906851"/>
    <n v="5.3650000000000002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8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833631.66669999994"/>
    <n v="4553.0487000000003"/>
    <m/>
    <m/>
    <m/>
    <n v="4545"/>
    <s v="Below"/>
    <m/>
    <m/>
    <m/>
    <n v="1473.6667"/>
    <n v="8.0487000000000002"/>
    <n v="4545"/>
    <n v="1.2999999999999999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8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833631.66669999994"/>
    <n v="586114.11329999997"/>
    <n v="356083.91"/>
    <n v="356083.91"/>
    <n v="2.8082999999999999E-6"/>
    <n v="585078"/>
    <s v="Below"/>
    <n v="355454.435"/>
    <n v="355454.435"/>
    <n v="169.58699999999999"/>
    <n v="1473.6667"/>
    <n v="1036.1133"/>
    <n v="585078"/>
    <n v="1.6459999999999999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9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72831.40000000002"/>
    <n v="80697.965500000006"/>
    <n v="339067.08"/>
    <n v="339067.08"/>
    <n v="2.9492999999999999E-6"/>
    <n v="73690"/>
    <s v="Below"/>
    <n v="309621.84869999997"/>
    <n v="309621.84869999997"/>
    <n v="147.72030000000001"/>
    <n v="23693.200000000001"/>
    <n v="7007.9655000000002"/>
    <n v="73690"/>
    <n v="0.23799999999999999"/>
    <s v="N/A"/>
    <s v="N"/>
    <s v="N"/>
    <s v="N"/>
    <x v="0"/>
    <s v="Not Reportable"/>
    <x v="0"/>
    <x v="168"/>
    <x v="166"/>
    <x v="5"/>
    <s v="Ft.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9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72831.40000000002"/>
    <n v="163683.5962"/>
    <n v="338889.43"/>
    <n v="338889.43"/>
    <n v="2.9508000000000002E-6"/>
    <n v="149469"/>
    <s v="Below"/>
    <n v="309459.62729999999"/>
    <n v="309459.62729999999"/>
    <n v="147.643"/>
    <n v="23693.200000000001"/>
    <n v="14214.5962"/>
    <n v="149469"/>
    <n v="0.48299999999999998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9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72831.40000000002"/>
    <n v="1972.2762"/>
    <m/>
    <m/>
    <m/>
    <n v="1801"/>
    <s v="Below"/>
    <m/>
    <m/>
    <m/>
    <n v="23693.200000000001"/>
    <n v="171.27619999999999"/>
    <n v="1801"/>
    <n v="6.0000000000000001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9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72831.40000000002"/>
    <n v="1065977.5247"/>
    <n v="338943.57"/>
    <n v="338943.57"/>
    <n v="2.9502999999999999E-6"/>
    <n v="973406"/>
    <s v="Below"/>
    <n v="309509.06199999998"/>
    <n v="309509.06199999998"/>
    <n v="147.66650000000001"/>
    <n v="23693.200000000001"/>
    <n v="92571.524699999994"/>
    <n v="973406"/>
    <n v="3.145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19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72831.40000000002"/>
    <n v="51825.6374"/>
    <m/>
    <m/>
    <m/>
    <n v="47325"/>
    <s v="Below"/>
    <m/>
    <m/>
    <m/>
    <n v="23693.200000000001"/>
    <n v="4500.6373999999996"/>
    <n v="47325"/>
    <n v="0.153"/>
    <s v="N/A"/>
    <s v="N"/>
    <s v="N"/>
    <s v="N"/>
    <x v="0"/>
    <s v="Not Reportable"/>
    <x v="0"/>
    <x v="168"/>
    <x v="166"/>
    <x v="5"/>
    <s v="West Palm Beach"/>
    <s v="CONUS"/>
    <s v="Florida"/>
    <s v="33478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0252.75"/>
    <n v="232"/>
    <m/>
    <m/>
    <m/>
    <n v="232"/>
    <s v="Below"/>
    <m/>
    <m/>
    <m/>
    <n v="0"/>
    <n v="0"/>
    <n v="232"/>
    <n v="1E-3"/>
    <s v="N/A"/>
    <s v="N"/>
    <s v="N"/>
    <s v="N"/>
    <x v="0"/>
    <s v="Not Reportable"/>
    <x v="0"/>
    <x v="168"/>
    <x v="166"/>
    <x v="5"/>
    <s v="Ft.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0252.75"/>
    <n v="36253"/>
    <n v="217083.83"/>
    <n v="217083.83"/>
    <n v="4.6064999999999999E-6"/>
    <n v="36253"/>
    <s v="Below"/>
    <n v="217083.83230000001"/>
    <n v="217083.83230000001"/>
    <n v="103.5705"/>
    <n v="0"/>
    <n v="0"/>
    <n v="36253"/>
    <n v="0.16700000000000001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0252.75"/>
    <n v="30079"/>
    <m/>
    <m/>
    <m/>
    <n v="30079"/>
    <s v="Below"/>
    <m/>
    <m/>
    <m/>
    <n v="0"/>
    <n v="0"/>
    <n v="30079"/>
    <n v="0.13900000000000001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0252.75"/>
    <n v="54447"/>
    <n v="216920.32000000001"/>
    <n v="216920.32000000001"/>
    <n v="4.6099999999999999E-6"/>
    <n v="54447"/>
    <s v="Below"/>
    <n v="216920.3187"/>
    <n v="216920.3187"/>
    <n v="103.49250000000001"/>
    <n v="0"/>
    <n v="0"/>
    <n v="54447"/>
    <n v="0.25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15111.5"/>
    <n v="573188.99089999998"/>
    <n v="328851.96999999997"/>
    <n v="328851.96999999997"/>
    <n v="3.0409E-6"/>
    <n v="552413"/>
    <s v="Below"/>
    <n v="316932.30060000002"/>
    <n v="316932.30060000002"/>
    <n v="151.20820000000001"/>
    <n v="7797"/>
    <n v="20775.990900000001"/>
    <n v="552413"/>
    <n v="1.7430000000000001"/>
    <s v="N/A"/>
    <s v="N"/>
    <s v="N"/>
    <s v="N"/>
    <x v="0"/>
    <s v="Not Reportable"/>
    <x v="0"/>
    <x v="168"/>
    <x v="166"/>
    <x v="5"/>
    <s v="Ft.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15111.5"/>
    <n v="209789.08189999999"/>
    <n v="328823.01"/>
    <n v="328823.01"/>
    <n v="3.0411E-6"/>
    <n v="202185"/>
    <s v="Below"/>
    <n v="316904.38870000001"/>
    <n v="316904.38870000001"/>
    <n v="151.19479999999999"/>
    <n v="7797"/>
    <n v="7604.0819000000001"/>
    <n v="202185"/>
    <n v="0.63800000000000001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15111.5"/>
    <n v="1176.6492000000001"/>
    <m/>
    <m/>
    <m/>
    <n v="1134"/>
    <s v="Below"/>
    <m/>
    <m/>
    <m/>
    <n v="7797"/>
    <n v="42.6492"/>
    <n v="1134"/>
    <n v="4.0000000000000001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15111.5"/>
    <n v="76291.278000000006"/>
    <n v="328841.71999999997"/>
    <n v="328841.71999999997"/>
    <n v="3.0410000000000002E-6"/>
    <n v="73526"/>
    <s v="Below"/>
    <n v="316922.41379999998"/>
    <n v="316922.41379999998"/>
    <n v="151.20339999999999"/>
    <n v="7797"/>
    <n v="2765.2779999999998"/>
    <n v="73526"/>
    <n v="0.2320000000000000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8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85305.6667"/>
    <n v="250150.22630000001"/>
    <n v="198689.62"/>
    <n v="198689.62"/>
    <n v="5.0329999999999999E-6"/>
    <n v="250067.22450000001"/>
    <s v="Below"/>
    <n v="198623.68900000001"/>
    <n v="198623.68900000001"/>
    <n v="94.763199999999998"/>
    <n v="94.666700000000006"/>
    <n v="83.001800000000003"/>
    <n v="375057"/>
    <n v="1.2589999999999999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28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85305.6667"/>
    <n v="320461.10369999998"/>
    <n v="198673.96"/>
    <n v="198673.96"/>
    <n v="5.0334E-6"/>
    <n v="320354.7721"/>
    <s v="Below"/>
    <n v="198608.0422"/>
    <n v="198608.0422"/>
    <n v="94.755700000000004"/>
    <n v="94.666700000000006"/>
    <n v="106.33159999999999"/>
    <n v="480476"/>
    <n v="1.613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2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09609"/>
    <n v="75735"/>
    <n v="271451.61"/>
    <n v="271451.61"/>
    <n v="3.6839E-6"/>
    <n v="75735"/>
    <s v="Below"/>
    <n v="271451.61290000001"/>
    <n v="271451.61290000001"/>
    <n v="129.5094"/>
    <n v="0"/>
    <n v="0"/>
    <n v="75735"/>
    <n v="0.27900000000000003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2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09609"/>
    <n v="143483"/>
    <n v="271748.11"/>
    <n v="271748.11"/>
    <n v="3.6799000000000001E-6"/>
    <n v="143483"/>
    <s v="Below"/>
    <n v="271748.10609999998"/>
    <n v="271748.10609999998"/>
    <n v="129.6508"/>
    <n v="0"/>
    <n v="0"/>
    <n v="143483"/>
    <n v="0.52800000000000002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3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5362.5"/>
    <n v="216.66650000000001"/>
    <m/>
    <m/>
    <m/>
    <n v="204"/>
    <s v="Below"/>
    <m/>
    <m/>
    <m/>
    <n v="4405.75"/>
    <n v="12.666499999999999"/>
    <n v="204"/>
    <n v="1E-3"/>
    <s v="N/A"/>
    <s v="N"/>
    <s v="N"/>
    <s v="N"/>
    <x v="0"/>
    <s v="Not Reportable"/>
    <x v="0"/>
    <x v="168"/>
    <x v="166"/>
    <x v="5"/>
    <s v="Ft.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3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5362.5"/>
    <n v="131423.09580000001"/>
    <n v="302122.06"/>
    <n v="302122.06"/>
    <n v="3.3098999999999999E-6"/>
    <n v="123740"/>
    <s v="Below"/>
    <n v="284459.77010000002"/>
    <n v="284459.77010000002"/>
    <n v="135.71549999999999"/>
    <n v="4405.75"/>
    <n v="7683.0958000000001"/>
    <n v="123740"/>
    <n v="0.435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3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5362.5"/>
    <n v="4325.8951999999999"/>
    <m/>
    <m/>
    <m/>
    <n v="4073"/>
    <s v="Below"/>
    <m/>
    <m/>
    <m/>
    <n v="4405.75"/>
    <n v="252.89519999999999"/>
    <n v="4073"/>
    <n v="1.4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3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5362.5"/>
    <n v="165484.3426"/>
    <n v="301978.73"/>
    <n v="301978.73"/>
    <n v="3.3115E-6"/>
    <n v="155810"/>
    <s v="Below"/>
    <n v="284324.8175"/>
    <n v="284324.8175"/>
    <n v="135.65119999999999"/>
    <n v="4405.75"/>
    <n v="9674.3425999999999"/>
    <n v="155810"/>
    <n v="0.54800000000000004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12953.75"/>
    <n v="708518.95440000005"/>
    <n v="329084.51"/>
    <n v="329084.51"/>
    <n v="3.0386999999999998E-6"/>
    <n v="633942"/>
    <s v="Below"/>
    <n v="294445.88949999999"/>
    <n v="294445.88949999999"/>
    <n v="140.47989999999999"/>
    <n v="75043.75"/>
    <n v="74576.954400000002"/>
    <n v="633942"/>
    <n v="2.153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12953.75"/>
    <n v="5275.2609000000002"/>
    <m/>
    <m/>
    <m/>
    <n v="4720"/>
    <s v="Below"/>
    <m/>
    <m/>
    <m/>
    <n v="75043.75"/>
    <n v="555.26089999999999"/>
    <n v="4720"/>
    <n v="1.6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12953.75"/>
    <n v="2130837.7122"/>
    <n v="329086.90999999997"/>
    <n v="329086.90999999997"/>
    <n v="3.0386999999999998E-6"/>
    <n v="1906551"/>
    <s v="Below"/>
    <n v="294448.03090000001"/>
    <n v="294448.03090000001"/>
    <n v="140.48089999999999"/>
    <n v="75043.75"/>
    <n v="224286.71220000001"/>
    <n v="1906551"/>
    <n v="6.4749999999999996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3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712953.75"/>
    <n v="7183.0725000000002"/>
    <m/>
    <m/>
    <m/>
    <n v="6427"/>
    <s v="Below"/>
    <m/>
    <m/>
    <m/>
    <n v="75043.75"/>
    <n v="756.07249999999999"/>
    <n v="6427"/>
    <n v="2.1999999999999999E-2"/>
    <s v="N/A"/>
    <s v="N"/>
    <s v="N"/>
    <s v="N"/>
    <x v="0"/>
    <s v="Not Reportable"/>
    <x v="0"/>
    <x v="168"/>
    <x v="166"/>
    <x v="5"/>
    <s v="West Palm Beach"/>
    <s v="CONUS"/>
    <s v="Florida"/>
    <s v="33478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0900"/>
    <n v="334.72059999999999"/>
    <m/>
    <m/>
    <m/>
    <n v="328"/>
    <s v="Below"/>
    <m/>
    <m/>
    <m/>
    <n v="2226.6667000000002"/>
    <n v="6.7206000000000001"/>
    <n v="328"/>
    <n v="1E-3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0900"/>
    <n v="3456.3980999999999"/>
    <m/>
    <m/>
    <m/>
    <n v="3387"/>
    <s v="Below"/>
    <m/>
    <m/>
    <m/>
    <n v="2226.6667000000002"/>
    <n v="69.398099999999999"/>
    <n v="3387"/>
    <n v="1.2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4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0900"/>
    <n v="328908.88140000001"/>
    <n v="280160.89"/>
    <n v="280160.89"/>
    <n v="3.5694000000000001E-6"/>
    <n v="322304.9999"/>
    <s v="Below"/>
    <n v="274535.77500000002"/>
    <n v="274535.77500000002"/>
    <n v="130.98079999999999"/>
    <n v="2226.6667000000002"/>
    <n v="6603.8815000000004"/>
    <n v="322305"/>
    <n v="1.1739999999999999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00137"/>
    <n v="789.59450000000004"/>
    <m/>
    <m/>
    <m/>
    <n v="783"/>
    <s v="Below"/>
    <m/>
    <m/>
    <m/>
    <n v="1671.5"/>
    <n v="6.5945"/>
    <n v="783"/>
    <n v="3.0000000000000001E-3"/>
    <s v="N/A"/>
    <s v="N"/>
    <s v="N"/>
    <s v="N"/>
    <x v="0"/>
    <s v="Not Reportable"/>
    <x v="0"/>
    <x v="168"/>
    <x v="166"/>
    <x v="5"/>
    <s v="Ft.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00137"/>
    <n v="96591.712599999999"/>
    <n v="229980.27"/>
    <n v="229980.27"/>
    <n v="4.3482000000000001E-6"/>
    <n v="95785"/>
    <s v="Below"/>
    <n v="228059.5238"/>
    <n v="228059.5238"/>
    <n v="108.807"/>
    <n v="1671.5"/>
    <n v="806.71259999999995"/>
    <n v="95785"/>
    <n v="0.42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00137"/>
    <n v="312888.17290000001"/>
    <n v="229895.79"/>
    <n v="229895.79"/>
    <n v="4.3498000000000003E-6"/>
    <n v="310275"/>
    <s v="Below"/>
    <n v="227975.7531"/>
    <n v="227975.7531"/>
    <n v="108.7671"/>
    <n v="1671.5"/>
    <n v="2613.1729"/>
    <n v="310275"/>
    <n v="1.361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c1bc23a9-e339-4a3e-a34b-b235f2c12fa3"/>
    <x v="0"/>
    <n v="2096"/>
    <s v="W58RGZ-12-D-0183"/>
    <s v="W58RGZ12D0183"/>
    <s v="0005"/>
    <s v="2013"/>
    <s v="DELIVERY ORDER"/>
    <s v="Cost Plus Fixed Fee"/>
    <s v="N"/>
    <m/>
    <s v="Not Competed"/>
    <s v="11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00137"/>
    <n v="390278.52"/>
    <n v="229846.01"/>
    <n v="229846.01"/>
    <n v="4.3506999999999997E-6"/>
    <n v="387019"/>
    <s v="Below"/>
    <n v="227926.38399999999"/>
    <n v="227926.38399999999"/>
    <n v="108.7435"/>
    <n v="1671.5"/>
    <n v="3259.52"/>
    <n v="387019"/>
    <n v="1.698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c1d13817-bd37-4920-b95f-917bbaa2c0f0"/>
    <x v="0"/>
    <n v="2096"/>
    <s v="W911S7-16-C-0031"/>
    <s v="W911S716C0031"/>
    <s v="0000"/>
    <s v="2016"/>
    <s v="Definitive Contract"/>
    <s v="Firm Fixed Price"/>
    <s v="N"/>
    <m/>
    <s v="Not Competed"/>
    <m/>
    <s v="Y"/>
    <s v="N"/>
    <s v="N"/>
    <s v="ACA  Ft Leonard Wood"/>
    <s v="W6QM MICC-FT LEONARD WOOD"/>
    <s v="W4K801"/>
    <s v="W4K8 USA MILITARY POLICE SCH"/>
    <x v="1"/>
    <s v="None"/>
    <x v="0"/>
    <s v="N"/>
    <s v="1PROSPECT TECHNOLOGIES LLC"/>
    <n v="4611"/>
    <n v="4611"/>
    <m/>
    <m/>
    <m/>
    <n v="4611"/>
    <s v="Below"/>
    <m/>
    <m/>
    <m/>
    <n v="0"/>
    <n v="0"/>
    <n v="1051"/>
    <n v="1.4999999999999999E-2"/>
    <s v="N/A"/>
    <s v="N"/>
    <s v="N"/>
    <s v="N"/>
    <x v="2"/>
    <s v="Reportable Services"/>
    <x v="2"/>
    <x v="58"/>
    <x v="58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c1d35d3d-d4bd-42d3-a35b-26a0c3b5ac78"/>
    <x v="0"/>
    <n v="2096"/>
    <s v="HC1028-13-D-0013"/>
    <s v="HC102813D0013"/>
    <s v="0092"/>
    <s v="2014"/>
    <s v="Order under Indefinite Delivery Contract"/>
    <s v="Firm Fixed Price"/>
    <s v="N"/>
    <m/>
    <s v="Not Competed"/>
    <s v="1"/>
    <s v="N"/>
    <s v="N"/>
    <s v="N"/>
    <s v="ACA  Aberdeen Proving Ground"/>
    <s v="Defense Information Technology Contracting Office"/>
    <s v="W00YAA"/>
    <s v="W00Y HQ USA INTEL   SEC CMD"/>
    <x v="15"/>
    <s v="None"/>
    <x v="0"/>
    <s v="N"/>
    <s v="MICROSOFT CORPORATION SITZ IN"/>
    <n v="873448"/>
    <n v="873448"/>
    <n v="1046045.51"/>
    <m/>
    <m/>
    <n v="848448"/>
    <s v="Below"/>
    <n v="1016105.3892"/>
    <m/>
    <m/>
    <n v="25000"/>
    <n v="25000"/>
    <n v="477750"/>
    <n v="0.83499999999999996"/>
    <s v="Expert or consultant services"/>
    <s v="Y"/>
    <s v="N"/>
    <s v="Y"/>
    <x v="5"/>
    <s v="Reportable Services"/>
    <x v="11"/>
    <x v="126"/>
    <x v="124"/>
    <x v="12"/>
    <s v="Fort Bragg"/>
    <s v="CONUS"/>
    <s v="North Carolina"/>
    <s v="28310-500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3519700000"/>
    <s v="OTHER ADDITIONAL ACTIVITIES"/>
    <s v="2015"/>
  </r>
  <r>
    <s v="ICS"/>
    <s v="c1de5818-369a-483b-969d-3c16864344e8"/>
    <x v="0"/>
    <n v="2096"/>
    <s v="W15QKN-16-D-0020"/>
    <s v="W15QKN16D0020"/>
    <s v="0001"/>
    <s v="2016"/>
    <s v="DELIVERY ORDER"/>
    <s v="Firm Fixed Price"/>
    <s v="N"/>
    <m/>
    <s v="Competed Under SAP"/>
    <s v="14"/>
    <s v="Y"/>
    <m/>
    <m/>
    <s v="DCMA PHILADELPHIA"/>
    <s v="US ARMY CONTRACTING COMMAND - PICATINNY ARSENAL"/>
    <s v="W4MK03"/>
    <s v="W4MK BENET LABS"/>
    <x v="5"/>
    <s v="None"/>
    <x v="0"/>
    <s v="N"/>
    <s v="KEYLOGIC SYSTEMS INC"/>
    <n v="142198"/>
    <n v="142198"/>
    <n v="187844.12"/>
    <n v="187844.12"/>
    <n v="5.3236000000000002E-6"/>
    <n v="142198"/>
    <s v="Below"/>
    <n v="187844.12150000001"/>
    <n v="187844.12150000001"/>
    <n v="89.6203"/>
    <n v="0"/>
    <n v="0"/>
    <n v="72128.75"/>
    <n v="0.75700000000000001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c1de5818-369a-483b-969d-3c16864344e8"/>
    <x v="0"/>
    <n v="2096"/>
    <s v="W15QKN-16-D-0020"/>
    <s v="W15QKN16D0020"/>
    <s v="0001"/>
    <s v="2016"/>
    <s v="DELIVERY ORDER"/>
    <s v="Firm Fixed Price"/>
    <s v="N"/>
    <m/>
    <s v="Competed Under SAP"/>
    <s v="14"/>
    <s v="Y"/>
    <m/>
    <m/>
    <s v="DCMA PHILADELPHIA"/>
    <s v="US ARMY CONTRACTING COMMAND - PICATINNY ARSENAL"/>
    <s v="W4MK03"/>
    <s v="W4MK BENET LABS"/>
    <x v="5"/>
    <s v="None"/>
    <x v="0"/>
    <s v="N"/>
    <s v="KEYLOGIC SYSTEMS INC"/>
    <n v="142198"/>
    <n v="142198"/>
    <n v="187844.12"/>
    <n v="187844.12"/>
    <n v="5.3236000000000002E-6"/>
    <n v="142198"/>
    <s v="Below"/>
    <n v="187844.12150000001"/>
    <n v="187844.12150000001"/>
    <n v="89.6203"/>
    <n v="0"/>
    <n v="0"/>
    <n v="72128.75"/>
    <n v="0.75700000000000001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c1de5818-369a-483b-969d-3c16864344e8"/>
    <x v="0"/>
    <n v="2096"/>
    <s v="W15QKN-16-D-0020"/>
    <s v="W15QKN16D0020"/>
    <s v="0002"/>
    <s v="2016"/>
    <s v="DELIVERY ORDER"/>
    <s v="Firm Fixed Price"/>
    <s v="N"/>
    <m/>
    <s v="Competed Under SAP"/>
    <s v="14"/>
    <s v="Y"/>
    <m/>
    <m/>
    <s v="DCMA PHILADELPHIA"/>
    <s v="US ARMY CONTRACTING COMMAND - PICATINNY ARSENAL"/>
    <s v="W4MK03"/>
    <s v="W4MK BENET LABS"/>
    <x v="5"/>
    <s v="None"/>
    <x v="0"/>
    <s v="N"/>
    <s v="KEYLOGIC SYSTEMS INC"/>
    <n v="38250.333299999998"/>
    <n v="38250.333299999998"/>
    <n v="129662.15"/>
    <n v="129662.15"/>
    <n v="7.7123999999999992E-6"/>
    <n v="38250.333299999998"/>
    <s v="Below"/>
    <n v="129662.1468"/>
    <n v="129662.1468"/>
    <n v="61.861699999999999"/>
    <n v="0"/>
    <n v="0"/>
    <n v="14959.45"/>
    <n v="0.29499999999999998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c1de5818-369a-483b-969d-3c16864344e8"/>
    <x v="0"/>
    <n v="2096"/>
    <s v="W15QKN-16-D-0020"/>
    <s v="W15QKN16D0020"/>
    <s v="0002"/>
    <s v="2016"/>
    <s v="DELIVERY ORDER"/>
    <s v="Firm Fixed Price"/>
    <s v="N"/>
    <m/>
    <s v="Competed Under SAP"/>
    <s v="14"/>
    <s v="Y"/>
    <m/>
    <m/>
    <s v="DCMA PHILADELPHIA"/>
    <s v="US ARMY CONTRACTING COMMAND - PICATINNY ARSENAL"/>
    <s v="W4MK03"/>
    <s v="W4MK BENET LABS"/>
    <x v="5"/>
    <s v="None"/>
    <x v="0"/>
    <s v="N"/>
    <s v="KEYLOGIC SYSTEMS INC"/>
    <n v="38250.333299999998"/>
    <n v="38250.333299999998"/>
    <n v="129662.15"/>
    <n v="129662.15"/>
    <n v="7.7123999999999992E-6"/>
    <n v="38250.333299999998"/>
    <s v="Below"/>
    <n v="129662.1468"/>
    <n v="129662.1468"/>
    <n v="61.861699999999999"/>
    <n v="0"/>
    <n v="0"/>
    <n v="14959.45"/>
    <n v="0.29499999999999998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c1de5818-369a-483b-969d-3c16864344e8"/>
    <x v="0"/>
    <n v="2096"/>
    <s v="W15QKN-16-D-0020"/>
    <s v="W15QKN16D0020"/>
    <s v="0002"/>
    <s v="2016"/>
    <s v="DELIVERY ORDER"/>
    <s v="Firm Fixed Price"/>
    <s v="N"/>
    <m/>
    <s v="Competed Under SAP"/>
    <s v="14"/>
    <s v="Y"/>
    <m/>
    <m/>
    <s v="DCMA PHILADELPHIA"/>
    <s v="US ARMY CONTRACTING COMMAND - PICATINNY ARSENAL"/>
    <s v="W4MK03"/>
    <s v="W4MK BENET LABS"/>
    <x v="5"/>
    <s v="None"/>
    <x v="0"/>
    <s v="N"/>
    <s v="KEYLOGIC SYSTEMS INC"/>
    <n v="38250.333299999998"/>
    <n v="38250.333299999998"/>
    <n v="129662.15"/>
    <n v="129662.15"/>
    <n v="7.7123999999999992E-6"/>
    <n v="38250.333299999998"/>
    <s v="Below"/>
    <n v="129662.1468"/>
    <n v="129662.1468"/>
    <n v="61.861699999999999"/>
    <n v="0"/>
    <n v="0"/>
    <n v="14959.45"/>
    <n v="0.29499999999999998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600"/>
    <s v="Total Supplies and Materials"/>
    <s v="622624H1800"/>
    <s v="Weapons and Munitions Technology"/>
    <s v="2016"/>
  </r>
  <r>
    <s v="ICS"/>
    <s v="c1e63723-4684-4460-b70c-a341f6b75fa2"/>
    <x v="0"/>
    <n v="2096"/>
    <s v="W31P4Q-15-C-0116"/>
    <s v="W31P4Q15C0116"/>
    <s v="0000"/>
    <s v="2015"/>
    <s v="Definitive Contract"/>
    <s v="Cost Plus Incentive Fee"/>
    <s v="N"/>
    <m/>
    <m/>
    <m/>
    <s v="N"/>
    <s v="N"/>
    <s v="N"/>
    <m/>
    <m/>
    <s v="W6DVAA"/>
    <s v="W6DV REDSTONE"/>
    <x v="13"/>
    <s v="PARTIAL"/>
    <x v="0"/>
    <s v="N"/>
    <s v="NORTHROP GRUMMAN INFORMATION"/>
    <n v="857025.33330000006"/>
    <n v="1296319.9915"/>
    <n v="1703442.83"/>
    <m/>
    <m/>
    <n v="1206982.9409"/>
    <s v="Below"/>
    <n v="1586048.5426"/>
    <m/>
    <m/>
    <n v="59062.666700000002"/>
    <n v="89337.050600000002"/>
    <n v="55907"/>
    <n v="0.7610000000000000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1e63723-4684-4460-b70c-a341f6b75fa2"/>
    <x v="0"/>
    <n v="2096"/>
    <s v="W31P4Q-15-C-0116"/>
    <s v="W31P4Q15C0116"/>
    <s v="0000"/>
    <s v="2015"/>
    <s v="Definitive Contract"/>
    <s v="Cost Plus Incentive Fee"/>
    <s v="N"/>
    <m/>
    <m/>
    <m/>
    <s v="N"/>
    <s v="N"/>
    <s v="N"/>
    <m/>
    <m/>
    <s v="W6DVAA"/>
    <s v="W6DV REDSTONE"/>
    <x v="13"/>
    <s v="PARTIAL"/>
    <x v="0"/>
    <s v="N"/>
    <s v="NORTHROP GRUMMAN INFORMATION"/>
    <n v="857025.33330000006"/>
    <n v="1222724.2046000001"/>
    <n v="1898640.07"/>
    <m/>
    <m/>
    <n v="1138459.0734000001"/>
    <s v="Below"/>
    <n v="1767793.5922000001"/>
    <m/>
    <m/>
    <n v="59062.666700000002"/>
    <n v="84265.131200000003"/>
    <n v="52733"/>
    <n v="0.64400000000000002"/>
    <s v="N/A"/>
    <s v="N"/>
    <s v="N"/>
    <s v="N"/>
    <x v="2"/>
    <s v="Reportable Services"/>
    <x v="3"/>
    <x v="24"/>
    <x v="24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c1e63723-4684-4460-b70c-a341f6b75fa2"/>
    <x v="0"/>
    <n v="2096"/>
    <s v="W31P4Q-15-C-0116"/>
    <s v="W31P4Q15C0116"/>
    <s v="0000"/>
    <s v="2015"/>
    <s v="Definitive Contract"/>
    <s v="Cost Plus Incentive Fee"/>
    <s v="N"/>
    <m/>
    <m/>
    <m/>
    <s v="N"/>
    <s v="N"/>
    <s v="N"/>
    <m/>
    <m/>
    <s v="W6DVAA"/>
    <s v="W6DV REDSTONE"/>
    <x v="13"/>
    <s v="PARTIAL"/>
    <x v="0"/>
    <s v="N"/>
    <s v="NORTHROP GRUMMAN INFORMATION"/>
    <n v="857025.33330000006"/>
    <n v="52031.803899999999"/>
    <m/>
    <m/>
    <m/>
    <n v="48445.9856"/>
    <s v="Below"/>
    <m/>
    <m/>
    <m/>
    <n v="59062.666700000002"/>
    <n v="3585.8182999999999"/>
    <n v="2244"/>
    <n v="1.7999999999999999E-2"/>
    <s v="N/A"/>
    <s v="N"/>
    <s v="N"/>
    <s v="N"/>
    <x v="2"/>
    <s v="Reportable Services"/>
    <x v="3"/>
    <x v="24"/>
    <x v="24"/>
    <x v="3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c1f14ac7-239b-457a-8672-9896d4f03c39"/>
    <x v="0"/>
    <n v="2096"/>
    <s v="W912JD-15-P-0006"/>
    <s v="W912JD15P0006"/>
    <s v="0000"/>
    <s v="2015"/>
    <s v="PURCHASE ORDER"/>
    <s v="Firm Fixed Price"/>
    <s v="Y"/>
    <m/>
    <s v="Competed Under SAP"/>
    <s v="45"/>
    <s v="Y"/>
    <m/>
    <m/>
    <s v="USPFO for Maine"/>
    <s v="NATIONAL GUARD BUREAU - MAINE"/>
    <s v="W8A4AA"/>
    <s v="W8A4 MEARNG ELEMENT  JF HQ    "/>
    <x v="3"/>
    <s v="None"/>
    <x v="0"/>
    <s v="N"/>
    <s v="Metova Federal  LLC"/>
    <n v="161869"/>
    <n v="161869"/>
    <n v="59423.27"/>
    <n v="59423.27"/>
    <n v="1.68284E-5"/>
    <n v="160973"/>
    <s v="Below"/>
    <n v="59094.3465"/>
    <n v="59094.3465"/>
    <n v="28.193899999999999"/>
    <n v="896"/>
    <n v="896"/>
    <n v="128699"/>
    <n v="2.7240000000000002"/>
    <s v="N/A"/>
    <s v="N"/>
    <s v="Y"/>
    <s v="Y"/>
    <x v="6"/>
    <s v="Not Reportable"/>
    <x v="12"/>
    <x v="79"/>
    <x v="79"/>
    <x v="13"/>
    <s v="Camp Keyes"/>
    <s v="CONUS"/>
    <s v="Maine"/>
    <s v="4330"/>
    <s v="United States"/>
    <s v="Prime"/>
    <s v="None"/>
    <m/>
    <m/>
    <m/>
    <m/>
    <m/>
    <m/>
    <m/>
    <m/>
    <m/>
    <m/>
    <m/>
    <m/>
    <m/>
  </r>
  <r>
    <s v="ICS"/>
    <s v="c1fde035-f9c9-4e50-92a7-1eb98b20ecf9"/>
    <x v="0"/>
    <n v="2096"/>
    <s v="W912DY-15-C-0052"/>
    <s v="W912DY15C0052"/>
    <s v="0000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ALL NATIVE"/>
    <n v="306059"/>
    <n v="306059"/>
    <n v="264756.92"/>
    <n v="264756.92"/>
    <n v="3.777E-6"/>
    <n v="303438"/>
    <s v="Below"/>
    <n v="262489.61940000003"/>
    <n v="262489.61940000003"/>
    <n v="125.2336"/>
    <n v="2621"/>
    <n v="2621"/>
    <n v="219714"/>
    <n v="1.1559999999999999"/>
    <s v="N/A"/>
    <s v="N"/>
    <s v="N"/>
    <s v="N"/>
    <x v="5"/>
    <s v="Reportable Services"/>
    <x v="11"/>
    <x v="235"/>
    <x v="233"/>
    <x v="12"/>
    <s v="Omaha"/>
    <s v="CONUS"/>
    <s v="Nebraska"/>
    <s v="68102"/>
    <s v="United States"/>
    <s v="Prime"/>
    <s v="None"/>
    <m/>
    <m/>
    <m/>
    <m/>
    <m/>
    <m/>
    <m/>
    <m/>
    <m/>
    <m/>
    <m/>
    <m/>
    <m/>
  </r>
  <r>
    <s v="ICS"/>
    <s v="c200c434-c54d-4c4c-9125-a21849f7a7d3"/>
    <x v="0"/>
    <n v="2096"/>
    <s v="W912DY-14-C-0019"/>
    <s v="W912DY14C0019"/>
    <s v="0000"/>
    <s v="2014"/>
    <s v="Definitive Contract"/>
    <s v="Firm Fixed Price"/>
    <s v="Y"/>
    <m/>
    <s v="Not Available for Competition"/>
    <s v="8"/>
    <s v="Y"/>
    <s v="N"/>
    <s v="N"/>
    <s v="USA -USACE HNC  HUNTSVILLE"/>
    <s v="US ARMY CORPS OF ENGINEERS - ENGINEER SUPPORT CENTER"/>
    <s v="W0XYAA"/>
    <s v="W0XY USAG FT MCCOY"/>
    <x v="2"/>
    <s v="None"/>
    <x v="0"/>
    <s v="N"/>
    <s v="MTNT PROPERTIES  INC."/>
    <n v="6975364"/>
    <n v="6975364"/>
    <n v="198677.38"/>
    <n v="198677.38"/>
    <n v="5.0332999999999997E-6"/>
    <n v="5949765"/>
    <s v="Above"/>
    <n v="169465.52170000001"/>
    <n v="169465.52170000001"/>
    <n v="80.851900000000001"/>
    <n v="1025599"/>
    <n v="1025599"/>
    <n v="1854582"/>
    <n v="35.109000000000002"/>
    <s v="N/A"/>
    <s v="N"/>
    <s v="N"/>
    <s v="N"/>
    <x v="3"/>
    <s v="Not Reportable"/>
    <x v="4"/>
    <x v="18"/>
    <x v="18"/>
    <x v="4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c202bae0-79ae-4e9a-b34e-584e60712b44"/>
    <x v="0"/>
    <n v="2096"/>
    <s v="W91ZLK-14-P-0527"/>
    <s v="W91ZLK14P0527"/>
    <s v="0000"/>
    <s v="2014"/>
    <s v="PURCHASE ORDER"/>
    <s v="Firm Fixed Price"/>
    <s v="N"/>
    <m/>
    <s v="Full and Open Competition"/>
    <s v="4"/>
    <s v="Y"/>
    <s v="N"/>
    <s v="N"/>
    <s v="ACA  Aberdeen Proving Ground"/>
    <s v="US ARMY CONTRACTING COMMAND - ABERDEEN DIVISION"/>
    <s v="W6TMAA"/>
    <s v="W6TM US ARMY NAT GROUND INTL C"/>
    <x v="15"/>
    <s v="None"/>
    <x v="0"/>
    <s v="N"/>
    <s v="TERO TEK INTERNATIONAL INC"/>
    <n v="342672"/>
    <n v="342672"/>
    <n v="89540.63"/>
    <n v="89540.63"/>
    <n v="1.1168100000000001E-5"/>
    <n v="342672"/>
    <s v="Below"/>
    <n v="89540.632299999997"/>
    <n v="89540.632299999997"/>
    <n v="42.719799999999999"/>
    <n v="0"/>
    <n v="0"/>
    <n v="231301"/>
    <n v="3.827"/>
    <s v="N/A"/>
    <s v="Y"/>
    <s v="Y"/>
    <s v="Y"/>
    <x v="3"/>
    <s v="Not Reportable"/>
    <x v="6"/>
    <x v="267"/>
    <x v="264"/>
    <x v="7"/>
    <s v="Aberdeen Proving Grounds"/>
    <s v="CONUS"/>
    <s v="Maryland"/>
    <s v="210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c204432d-3127-4c91-86e5-161234cc07a8"/>
    <x v="0"/>
    <n v="2096"/>
    <s v="W9128F-13-D-0008"/>
    <s v="W9128F13D0008"/>
    <s v="CM01"/>
    <s v="2013"/>
    <s v="DELIVERY ORDER"/>
    <s v="Firm Fixed Price"/>
    <m/>
    <m/>
    <s v="Full and Open Competition After Exclusion of Sources"/>
    <s v="1"/>
    <s v="Y"/>
    <m/>
    <m/>
    <s v="USA -USACE DISTRICT  OMAHA"/>
    <s v="US ARMY CORPS OF ENGINEERS - OMAHA DISTRICT"/>
    <s v="W07502"/>
    <s v="W075 ENDIST SACRAMENTO"/>
    <x v="6"/>
    <s v="None"/>
    <x v="0"/>
    <s v="N"/>
    <s v="EARTH RESOURCES TECHNOLOGY INC."/>
    <n v="55625"/>
    <n v="55625"/>
    <n v="237713.68"/>
    <n v="237713.68"/>
    <n v="4.2066999999999999E-6"/>
    <n v="48858"/>
    <s v="Below"/>
    <n v="208794.87179999999"/>
    <n v="208794.87179999999"/>
    <n v="99.615899999999996"/>
    <n v="6767"/>
    <n v="6767"/>
    <n v="15401"/>
    <n v="0.23400000000000001"/>
    <s v="N/A"/>
    <s v="N"/>
    <s v="N"/>
    <s v="N"/>
    <x v="2"/>
    <s v="Reportable Services"/>
    <x v="13"/>
    <x v="222"/>
    <x v="220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c20bd2e0-21f0-49bd-a3f0-4304cc32b126"/>
    <x v="0"/>
    <n v="2096"/>
    <s v="W81XWH-12-C-0041"/>
    <s v="W81XWH12C0041"/>
    <s v="0000"/>
    <s v="2012"/>
    <s v="Definitive Contract"/>
    <s v="Firm Fixed Price"/>
    <s v="N"/>
    <m/>
    <s v="Full and Open Competition After Exclusion of Sources"/>
    <s v="130"/>
    <s v="N"/>
    <s v="N"/>
    <s v="N"/>
    <s v="MEDCOM  US Army Med Res Acq Act"/>
    <s v="W4PZ USA MED RSCH ACQUIS ACT"/>
    <s v="W03JAA"/>
    <s v="W03J USA MED RESEARCH MAT CMD"/>
    <x v="9"/>
    <s v="None"/>
    <x v="0"/>
    <s v="N"/>
    <s v="DIAPEDIA LLC"/>
    <n v="19557"/>
    <n v="16584.6109"/>
    <m/>
    <m/>
    <m/>
    <n v="16584.6109"/>
    <s v="Below"/>
    <m/>
    <m/>
    <m/>
    <n v="0"/>
    <n v="0"/>
    <n v="15447"/>
    <n v="8.2000000000000003E-2"/>
    <s v="N/A"/>
    <s v="N"/>
    <s v="N"/>
    <s v="N"/>
    <x v="0"/>
    <s v="Not Reportable"/>
    <x v="0"/>
    <x v="55"/>
    <x v="55"/>
    <x v="5"/>
    <s v="Newark"/>
    <s v="CONUS"/>
    <s v="Delaware"/>
    <s v="19716"/>
    <s v="United States"/>
    <s v="Prime"/>
    <s v="None"/>
    <m/>
    <m/>
    <m/>
    <m/>
    <m/>
    <m/>
    <m/>
    <m/>
    <m/>
    <m/>
    <m/>
    <m/>
    <m/>
  </r>
  <r>
    <s v="ICS"/>
    <s v="c20bd2e0-21f0-49bd-a3f0-4304cc32b126"/>
    <x v="0"/>
    <n v="2096"/>
    <s v="W81XWH-12-C-0041"/>
    <s v="W81XWH12C0041"/>
    <s v="0000"/>
    <s v="2012"/>
    <s v="Definitive Contract"/>
    <s v="Firm Fixed Price"/>
    <s v="N"/>
    <m/>
    <s v="Full and Open Competition After Exclusion of Sources"/>
    <s v="130"/>
    <s v="N"/>
    <s v="N"/>
    <s v="N"/>
    <s v="MEDCOM  US Army Med Res Acq Act"/>
    <s v="W4PZ USA MED RSCH ACQUIS ACT"/>
    <s v="W03JAA"/>
    <s v="W03J USA MED RESEARCH MAT CMD"/>
    <x v="9"/>
    <s v="None"/>
    <x v="0"/>
    <s v="N"/>
    <s v="DIAPEDIA LLC"/>
    <n v="19557"/>
    <n v="22529.3891"/>
    <n v="56749.09"/>
    <n v="56749.09"/>
    <n v="1.76214E-5"/>
    <n v="22529.3891"/>
    <s v="Below"/>
    <n v="56749.090900000003"/>
    <n v="56749.090900000003"/>
    <n v="27.0749"/>
    <n v="0"/>
    <n v="0"/>
    <n v="20984"/>
    <n v="0.39700000000000002"/>
    <s v="N/A"/>
    <s v="N"/>
    <s v="N"/>
    <s v="N"/>
    <x v="0"/>
    <s v="Not Reportable"/>
    <x v="0"/>
    <x v="55"/>
    <x v="55"/>
    <x v="5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c20bd2e0-21f0-49bd-a3f0-4304cc32b126"/>
    <x v="0"/>
    <n v="2096"/>
    <s v="W81XWH-12-C-0041"/>
    <s v="W81XWH12C0041"/>
    <s v="0041"/>
    <s v="2012"/>
    <s v="Definitive Contract"/>
    <s v="Firm Fixed Price"/>
    <s v="N"/>
    <m/>
    <s v="Full and Open Competition After Exclusion of Sources"/>
    <s v="130"/>
    <s v="N"/>
    <s v="N"/>
    <s v="N"/>
    <s v="MEDCOM  US Army Med Res Acq Act"/>
    <s v="W4PZ USA MED RSCH ACQUIS ACT"/>
    <s v="W03JAA"/>
    <s v="W03J USA MED RESEARCH MAT CMD"/>
    <x v="9"/>
    <s v="None"/>
    <x v="0"/>
    <s v="N"/>
    <s v="HENRY M JACKSON FOUNDATION FOR THE"/>
    <n v="32885"/>
    <n v="32885"/>
    <n v="92633.8"/>
    <n v="92633.8"/>
    <n v="1.07952E-5"/>
    <n v="32885"/>
    <s v="Below"/>
    <n v="92633.802800000005"/>
    <n v="92633.802800000005"/>
    <n v="44.195500000000003"/>
    <n v="0"/>
    <n v="0"/>
    <n v="21054"/>
    <n v="0.35499999999999998"/>
    <s v="N/A"/>
    <s v="Y"/>
    <s v="Y"/>
    <s v="Y"/>
    <x v="0"/>
    <s v="Not Reportable"/>
    <x v="0"/>
    <x v="55"/>
    <x v="55"/>
    <x v="5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20daa7a-c70f-423d-a759-e5b6818ee0cd"/>
    <x v="0"/>
    <n v="2096"/>
    <s v="W31P4Q-10-A-0030"/>
    <s v="W31P4Q10A0030"/>
    <s v="0001"/>
    <s v="2012"/>
    <s v="BPA CALL"/>
    <s v="Time and Materials"/>
    <s v="Y"/>
    <s v="GS23F0077P"/>
    <s v="Full and Open Competition"/>
    <s v="36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ERODYNE INC."/>
    <n v="646027"/>
    <n v="456442.05249999999"/>
    <n v="281928.38"/>
    <n v="281928.38"/>
    <n v="3.5470000000000001E-6"/>
    <n v="456217.84470000002"/>
    <s v="Below"/>
    <n v="281789.89789999998"/>
    <n v="281789.89789999998"/>
    <n v="134.4417"/>
    <n v="317.33330000000001"/>
    <n v="224.20779999999999"/>
    <n v="207119"/>
    <n v="1.619"/>
    <s v="N/A"/>
    <s v="N"/>
    <s v="N"/>
    <s v="Y"/>
    <x v="2"/>
    <s v="Reportable Services"/>
    <x v="3"/>
    <x v="24"/>
    <x v="24"/>
    <x v="3"/>
    <s v="Redstone Arsenal-MCR Aerodyne"/>
    <s v="CONUS"/>
    <s v="Alabama"/>
    <s v="35898"/>
    <s v="United States"/>
    <s v="Prime"/>
    <s v="Airplane  ABN Recon"/>
    <m/>
    <m/>
    <m/>
    <m/>
    <m/>
    <m/>
    <m/>
    <m/>
    <m/>
    <m/>
    <m/>
    <m/>
    <m/>
  </r>
  <r>
    <s v="ICS"/>
    <s v="c20daa7a-c70f-423d-a759-e5b6818ee0cd"/>
    <x v="0"/>
    <n v="2096"/>
    <s v="W31P4Q-10-A-0030"/>
    <s v="W31P4Q10A0030"/>
    <s v="0001"/>
    <s v="2012"/>
    <s v="BPA CALL"/>
    <s v="Time and Materials"/>
    <s v="Y"/>
    <s v="GS23F0077P"/>
    <s v="Full and Open Competition"/>
    <s v="36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ERODYNE INC."/>
    <n v="646027"/>
    <n v="477867.07689999999"/>
    <n v="362020.51"/>
    <n v="362020.51"/>
    <n v="2.7622999999999998E-6"/>
    <n v="477632.34499999997"/>
    <s v="Below"/>
    <n v="361842.68560000003"/>
    <n v="361842.68560000003"/>
    <n v="172.63489999999999"/>
    <n v="317.33330000000001"/>
    <n v="234.7319"/>
    <n v="216841"/>
    <n v="1.32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0daa7a-c70f-423d-a759-e5b6818ee0cd"/>
    <x v="0"/>
    <n v="2096"/>
    <s v="W31P4Q-10-A-0030"/>
    <s v="W31P4Q10A0030"/>
    <s v="0001"/>
    <s v="2012"/>
    <s v="BPA CALL"/>
    <s v="Time and Materials"/>
    <s v="Y"/>
    <s v="GS23F0077P"/>
    <s v="Full and Open Competition"/>
    <s v="36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ERODYNE INC."/>
    <n v="646027"/>
    <n v="1003771.8706"/>
    <n v="247356.3"/>
    <n v="247356.3"/>
    <n v="4.0427999999999996E-6"/>
    <n v="1003278.8103"/>
    <s v="Below"/>
    <n v="247234.79800000001"/>
    <n v="247234.79800000001"/>
    <n v="117.9555"/>
    <n v="317.33330000000001"/>
    <n v="493.06029999999998"/>
    <n v="455480"/>
    <n v="4.0579999999999998"/>
    <s v="N/A"/>
    <s v="Y"/>
    <s v="Y"/>
    <s v="Y"/>
    <x v="2"/>
    <s v="Reportable Services"/>
    <x v="3"/>
    <x v="24"/>
    <x v="24"/>
    <x v="3"/>
    <s v="Redstone Arsenal-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18a24d-3313-49fd-b0e0-5b54ca4d51f1"/>
    <x v="0"/>
    <n v="2096"/>
    <s v="W912PX-14-C-0001"/>
    <s v="W912PX14C0001"/>
    <s v="0000"/>
    <s v="2014"/>
    <s v="Definitive Contract"/>
    <s v="Firm Fixed Price"/>
    <s v="Y"/>
    <m/>
    <s v="Not Competed Under SAP"/>
    <s v="3"/>
    <s v="Y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EXPEDITIONARY TECHNOLOGY SERVICES"/>
    <n v="1129137"/>
    <n v="1129137"/>
    <n v="241578.31"/>
    <n v="241578.31"/>
    <n v="4.1393999999999997E-6"/>
    <n v="1073721"/>
    <s v="Below"/>
    <n v="229722.0796"/>
    <n v="229722.0796"/>
    <n v="109.6002"/>
    <n v="55416"/>
    <n v="55416"/>
    <n v="701000"/>
    <n v="4.6740000000000004"/>
    <s v="Expert or consultant services"/>
    <s v="N"/>
    <s v="N"/>
    <s v="Y"/>
    <x v="8"/>
    <s v="Reportable Services"/>
    <x v="3"/>
    <x v="100"/>
    <x v="100"/>
    <x v="3"/>
    <s v="NAS 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c21c6d1a-f0f3-4df2-b5ff-b1529cb6fe0f"/>
    <x v="0"/>
    <n v="2096"/>
    <s v="W9128F-12-D-0014"/>
    <s v="W9128F12D0014"/>
    <s v="0001"/>
    <s v="2012"/>
    <s v="IDC"/>
    <s v="Firm Fixed Price"/>
    <s v="Y"/>
    <m/>
    <s v="Not Available for Competition"/>
    <s v="4"/>
    <s v="N"/>
    <s v="N"/>
    <s v="Y"/>
    <s v="USA -USACE DISTRICT  OMAHA"/>
    <s v="US ARMY CORPS OF ENGINEERS - OMAHA DISTRICT"/>
    <s v="W07106"/>
    <s v="W071 ENDIST OMAHA"/>
    <x v="6"/>
    <s v="None"/>
    <x v="0"/>
    <s v="N"/>
    <s v="AYUDA COMPANIES"/>
    <n v="12222"/>
    <n v="12222"/>
    <m/>
    <m/>
    <m/>
    <n v="9634"/>
    <s v="Below"/>
    <m/>
    <m/>
    <m/>
    <n v="2588"/>
    <n v="2588"/>
    <n v="2551"/>
    <n v="3.9E-2"/>
    <s v="N/A"/>
    <s v="N"/>
    <s v="N"/>
    <s v="Y"/>
    <x v="3"/>
    <s v="Not Reportable"/>
    <x v="4"/>
    <x v="4"/>
    <x v="4"/>
    <x v="4"/>
    <s v="Sidney"/>
    <s v="CONUS"/>
    <s v="Nebraska"/>
    <s v="69162"/>
    <s v="United States"/>
    <s v="Prime"/>
    <s v="None"/>
    <m/>
    <m/>
    <m/>
    <m/>
    <m/>
    <m/>
    <m/>
    <m/>
    <m/>
    <m/>
    <m/>
    <m/>
    <m/>
  </r>
  <r>
    <s v="ICS"/>
    <s v="c21c6d1a-f0f3-4df2-b5ff-b1529cb6fe0f"/>
    <x v="0"/>
    <n v="2096"/>
    <s v="W9128F-12-D-0014"/>
    <s v="W9128F12D0014"/>
    <s v="0006"/>
    <s v="2012"/>
    <s v="IDC"/>
    <s v="Firm Fixed Price"/>
    <s v="Y"/>
    <m/>
    <s v="Not Available for Competition"/>
    <s v="4"/>
    <s v="N"/>
    <s v="N"/>
    <s v="Y"/>
    <s v="USA -USACE DISTRICT  OMAHA"/>
    <s v="US ARMY CORPS OF ENGINEERS - OMAHA DISTRICT"/>
    <s v="W07106"/>
    <s v="W071 ENDIST OMAHA"/>
    <x v="6"/>
    <s v="None"/>
    <x v="0"/>
    <s v="N"/>
    <s v="AYUDA MANAGEMENT CORPORATION"/>
    <n v="3680"/>
    <n v="3680"/>
    <m/>
    <m/>
    <m/>
    <n v="3630"/>
    <s v="Below"/>
    <m/>
    <m/>
    <m/>
    <n v="50"/>
    <n v="50"/>
    <n v="573"/>
    <n v="1.2999999999999999E-2"/>
    <s v="N/A"/>
    <s v="N"/>
    <s v="N"/>
    <s v="Y"/>
    <x v="3"/>
    <s v="Not Reportable"/>
    <x v="4"/>
    <x v="18"/>
    <x v="18"/>
    <x v="4"/>
    <s v="Ft Peck"/>
    <s v="CONUS"/>
    <s v="Montana"/>
    <s v="59223"/>
    <s v="United States"/>
    <s v="Prime"/>
    <s v="None"/>
    <m/>
    <m/>
    <m/>
    <m/>
    <m/>
    <m/>
    <m/>
    <m/>
    <m/>
    <m/>
    <m/>
    <m/>
    <m/>
  </r>
  <r>
    <s v="ICS"/>
    <s v="c2221233-97b6-4a31-9c2e-522834c03c53"/>
    <x v="0"/>
    <n v="2096"/>
    <s v="W912HQ-13-C-0071"/>
    <s v="W912HQ13C0071"/>
    <s v="0000"/>
    <s v="2013"/>
    <s v="Definitive Contract"/>
    <s v="COST NO FEE"/>
    <s v="N"/>
    <m/>
    <s v="Full and Open Competition"/>
    <s v="31"/>
    <s v="N"/>
    <s v="N"/>
    <s v="N"/>
    <m/>
    <s v="W4LD USA HECSA"/>
    <s v="W4EGAA"/>
    <s v="W4EG USACE TECHNICAL REV GROUP"/>
    <x v="6"/>
    <s v="None"/>
    <x v="0"/>
    <s v="N"/>
    <s v="SHAW INFRASTRUCTURE INC"/>
    <n v="21256"/>
    <n v="21256"/>
    <m/>
    <m/>
    <m/>
    <n v="17100"/>
    <s v="Below"/>
    <m/>
    <m/>
    <m/>
    <n v="4156"/>
    <n v="4156"/>
    <n v="10609"/>
    <n v="0.13200000000000001"/>
    <s v="N/A"/>
    <s v="N"/>
    <s v="N"/>
    <s v="N"/>
    <x v="3"/>
    <s v="Not Reportable"/>
    <x v="8"/>
    <x v="39"/>
    <x v="39"/>
    <x v="9"/>
    <s v="Lansing"/>
    <s v="CONUS"/>
    <s v="Michigan"/>
    <s v="48824"/>
    <s v="United States"/>
    <s v="Prime"/>
    <s v="None"/>
    <m/>
    <m/>
    <m/>
    <m/>
    <m/>
    <m/>
    <m/>
    <m/>
    <m/>
    <m/>
    <m/>
    <m/>
    <m/>
  </r>
  <r>
    <s v="ICS"/>
    <s v="c2221233-97b6-4a31-9c2e-522834c03c53"/>
    <x v="0"/>
    <n v="2096"/>
    <s v="W912HQ-13-C-0071"/>
    <s v="W912HQ13C0071"/>
    <s v="0001"/>
    <s v="2013"/>
    <s v="Definitive Contract"/>
    <s v="COST NO FEE"/>
    <s v="N"/>
    <m/>
    <s v="Full and Open Competition"/>
    <s v="31"/>
    <s v="N"/>
    <s v="N"/>
    <s v="N"/>
    <m/>
    <s v="W4LD USA HECSA"/>
    <s v="W4EGAA"/>
    <s v="W4EG USACE TECHNICAL REV GROUP"/>
    <x v="6"/>
    <s v="None"/>
    <x v="0"/>
    <s v="N"/>
    <s v="MICHIGAN STATE UNIVERSITY"/>
    <n v="175371"/>
    <n v="175371"/>
    <n v="198608.15"/>
    <n v="198608.15"/>
    <n v="5.0350000000000001E-6"/>
    <n v="175371"/>
    <s v="Below"/>
    <n v="198608.15400000001"/>
    <n v="198608.15400000001"/>
    <n v="94.755799999999994"/>
    <n v="0"/>
    <n v="0"/>
    <n v="85978"/>
    <n v="0.88300000000000001"/>
    <s v="N/A"/>
    <s v="N"/>
    <s v="N"/>
    <s v="N"/>
    <x v="3"/>
    <s v="Not Reportable"/>
    <x v="5"/>
    <x v="6"/>
    <x v="6"/>
    <x v="6"/>
    <s v="East Lansing"/>
    <s v="CONUS"/>
    <s v="Michigan"/>
    <s v="48824"/>
    <s v="United States"/>
    <s v="Prime"/>
    <s v="None"/>
    <m/>
    <m/>
    <m/>
    <m/>
    <m/>
    <m/>
    <m/>
    <m/>
    <m/>
    <m/>
    <m/>
    <m/>
    <m/>
  </r>
  <r>
    <s v="ICS"/>
    <s v="c2278aa1-5e28-463b-9878-2bf67e9fc859"/>
    <x v="0"/>
    <n v="2096"/>
    <s v="W31P4Q-11-C-0044"/>
    <s v="W31P4Q11C0044"/>
    <s v="0006"/>
    <s v="2011"/>
    <s v="Definitive Contract"/>
    <s v="Cost Plus Fixed Fee"/>
    <s v="N"/>
    <m/>
    <s v="Full and Open Competition After Exclusion of Sources"/>
    <s v="1998"/>
    <s v="N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CFD RESEARCH CORPORATION"/>
    <n v="49778"/>
    <n v="49778"/>
    <n v="238172.25"/>
    <n v="238172.25"/>
    <n v="4.1985999999999999E-6"/>
    <n v="35910"/>
    <s v="Below"/>
    <n v="171818.18179999999"/>
    <n v="171818.18179999999"/>
    <n v="81.974299999999999"/>
    <n v="13868"/>
    <n v="13868"/>
    <n v="18211"/>
    <n v="0.20899999999999999"/>
    <s v="N/A"/>
    <s v="N"/>
    <s v="N"/>
    <s v="N"/>
    <x v="0"/>
    <s v="Not Reportable"/>
    <x v="0"/>
    <x v="63"/>
    <x v="63"/>
    <x v="5"/>
    <s v="Huntsville"/>
    <s v="CONUS"/>
    <s v="Alabama"/>
    <s v="3580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3"/>
  </r>
  <r>
    <s v="ICS"/>
    <s v="c2363f0c-3a5a-4804-bbbe-e60b4edead26"/>
    <x v="0"/>
    <n v="2096"/>
    <s v="W911SA-16-D-0020"/>
    <s v="W911SA16D0020"/>
    <s v="0000"/>
    <s v="2016"/>
    <s v="Definitive Contract (IDC)"/>
    <s v="Firm Fixed Price"/>
    <s v="Y"/>
    <m/>
    <s v="Full and Open Competition After Exclusion of Sources"/>
    <s v="4"/>
    <s v="Y"/>
    <s v="N"/>
    <s v="N"/>
    <s v="ACA  NRCC Mission Contracting Division"/>
    <s v="US ARMY CONTRACTING COMMAND - FORT SAM HOUSTON (CENTER)"/>
    <s v="W6X9AA"/>
    <s v="W6X9 USALRCTR FT MCCOY"/>
    <x v="5"/>
    <s v="None"/>
    <x v="0"/>
    <s v="N"/>
    <s v="GUINDON MOVING AND STORAGE"/>
    <n v="33377"/>
    <n v="33377"/>
    <n v="180416.22"/>
    <n v="180416.22"/>
    <n v="5.5427000000000003E-6"/>
    <n v="17857"/>
    <s v="Below"/>
    <n v="96524.324299999993"/>
    <n v="96524.324299999993"/>
    <n v="46.051699999999997"/>
    <n v="15520"/>
    <n v="15520"/>
    <n v="15520"/>
    <n v="0.185"/>
    <s v="N/A"/>
    <s v="N"/>
    <s v="N"/>
    <s v="N"/>
    <x v="4"/>
    <s v="Not Reportable"/>
    <x v="7"/>
    <x v="9"/>
    <x v="9"/>
    <x v="8"/>
    <s v="Escanaba"/>
    <s v="CONUS"/>
    <s v="Michigan"/>
    <s v="49829"/>
    <s v="United States"/>
    <s v="Prime"/>
    <s v="None"/>
    <m/>
    <m/>
    <m/>
    <m/>
    <m/>
    <m/>
    <m/>
    <m/>
    <m/>
    <m/>
    <m/>
    <m/>
    <m/>
  </r>
  <r>
    <s v="ICS"/>
    <s v="c24b5cb0-1a97-4bba-8458-8eb894cefbed"/>
    <x v="0"/>
    <n v="2096"/>
    <s v="W15QKN-15-C-0093"/>
    <s v="W15QKN15C0093"/>
    <s v="0001"/>
    <s v="2015"/>
    <s v="Definitive Contract"/>
    <s v="Firm Fixed Price"/>
    <s v="X"/>
    <m/>
    <s v="Not Competed"/>
    <s v="1"/>
    <s v="Y"/>
    <m/>
    <m/>
    <s v="Joint Munitions and Lethality LCMC"/>
    <s v="US ARMY CONTRACTING COMMAND - PICATINNY ARSENAL"/>
    <s v="W27P11"/>
    <s v="W27P PEO EIS"/>
    <x v="13"/>
    <s v="None"/>
    <x v="0"/>
    <s v="N"/>
    <s v="OCTO CONSULTING GROUP INC."/>
    <n v="106086"/>
    <n v="106086"/>
    <n v="163712.95999999999"/>
    <n v="163712.95999999999"/>
    <n v="6.1082999999999996E-6"/>
    <n v="99086"/>
    <s v="Below"/>
    <n v="152910.4938"/>
    <n v="152910.4938"/>
    <n v="72.953500000000005"/>
    <n v="7000"/>
    <n v="7000"/>
    <n v="99086"/>
    <n v="0.64800000000000002"/>
    <s v="Expert or consultant services"/>
    <s v="Y"/>
    <s v="Y"/>
    <s v="Y"/>
    <x v="2"/>
    <s v="Reportable Services"/>
    <x v="3"/>
    <x v="24"/>
    <x v="24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c24f77ef-d61a-401a-bacb-afc7e0f28c64"/>
    <x v="0"/>
    <n v="2096"/>
    <s v="W911S2-15-A-3005"/>
    <s v="W911S215A3005"/>
    <s v="0006"/>
    <s v="2015"/>
    <s v="BPA CALL"/>
    <s v="Firm Fixed Price"/>
    <s v="Y"/>
    <m/>
    <s v="Competed Under SAP"/>
    <s v="10"/>
    <m/>
    <m/>
    <s v="Y"/>
    <s v="ACA  Fort Drum"/>
    <s v="US ARMY CONTRACTING COMMAND - FORT DRUM"/>
    <s v="W4U2AA"/>
    <s v="W4U2 USA MEDDAC FT DRUM"/>
    <x v="9"/>
    <s v="None"/>
    <x v="0"/>
    <s v="N"/>
    <m/>
    <n v="22200"/>
    <n v="22200"/>
    <n v="116230.37"/>
    <n v="116230.37"/>
    <n v="8.6036000000000001E-6"/>
    <n v="20000"/>
    <s v="Below"/>
    <n v="104712.0419"/>
    <n v="104712.0419"/>
    <n v="49.957999999999998"/>
    <n v="2200"/>
    <n v="2200"/>
    <n v="20000"/>
    <n v="0.191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c25065b1-38cc-4606-9bcf-dfea00156720"/>
    <x v="0"/>
    <n v="2096"/>
    <s v="W9124A-11-D-0001"/>
    <s v="W9124A11D0001"/>
    <s v="0023"/>
    <s v="2011"/>
    <s v="DELIVERY ORDER"/>
    <s v="Firm Fixed Price"/>
    <s v="Y"/>
    <m/>
    <s v="Not Available for Competition"/>
    <s v="113"/>
    <s v="N"/>
    <s v="N"/>
    <s v="N"/>
    <s v="ACA  Fort Huachuca"/>
    <s v="US ARMY CONTRACTING COMMAND - DIRECTORATE OF CONTRACTING"/>
    <s v="W6CF10"/>
    <s v="W6CF DIR DPW"/>
    <x v="2"/>
    <s v="None"/>
    <x v="0"/>
    <s v="N"/>
    <s v="THE COCHISE COUNTY ASSOCIATION FOR"/>
    <n v="309603"/>
    <n v="309603"/>
    <n v="113407.69"/>
    <n v="113407.69"/>
    <n v="8.8177000000000003E-6"/>
    <n v="292885"/>
    <s v="Below"/>
    <n v="107283.88280000001"/>
    <n v="107283.88280000001"/>
    <n v="51.185099999999998"/>
    <n v="16718"/>
    <n v="16718"/>
    <n v="81767"/>
    <n v="2.73"/>
    <s v="N/A"/>
    <s v="N"/>
    <s v="N"/>
    <s v="Y"/>
    <x v="3"/>
    <s v="Not Reportable"/>
    <x v="9"/>
    <x v="48"/>
    <x v="48"/>
    <x v="10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25065b1-38cc-4606-9bcf-dfea00156720"/>
    <x v="0"/>
    <n v="2096"/>
    <s v="W9124A-11-D-0001"/>
    <s v="W9124A11D0001"/>
    <s v="0024"/>
    <s v="2011"/>
    <s v="DELIVERY ORDER"/>
    <s v="Firm Fixed Price"/>
    <s v="Y"/>
    <m/>
    <s v="Not Available for Competition"/>
    <s v="113"/>
    <s v="N"/>
    <s v="N"/>
    <s v="N"/>
    <s v="ACA  Fort Huachuca"/>
    <s v="US ARMY CONTRACTING COMMAND - DIRECTORATE OF CONTRACTING"/>
    <s v="W6CF10"/>
    <s v="W6CF DIR DPW"/>
    <x v="2"/>
    <s v="None"/>
    <x v="0"/>
    <s v="N"/>
    <s v="THE COCHISE COUNTY ASSOCIATION FOR"/>
    <n v="662335"/>
    <n v="662335"/>
    <n v="163378.15"/>
    <n v="163378.15"/>
    <n v="6.1207999999999999E-6"/>
    <n v="607812"/>
    <s v="Below"/>
    <n v="149928.95910000001"/>
    <n v="149928.95910000001"/>
    <n v="71.531000000000006"/>
    <n v="54523"/>
    <n v="54523"/>
    <n v="135655"/>
    <n v="4.0540000000000003"/>
    <s v="N/A"/>
    <s v="N"/>
    <s v="N"/>
    <s v="Y"/>
    <x v="3"/>
    <s v="Not Reportable"/>
    <x v="9"/>
    <x v="48"/>
    <x v="48"/>
    <x v="10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25065b1-38cc-4606-9bcf-dfea00156720"/>
    <x v="0"/>
    <n v="2096"/>
    <s v="W9124A-11-D-0001"/>
    <s v="W9124A11D0001"/>
    <s v="0025"/>
    <s v="2011"/>
    <s v="DELIVERY ORDER"/>
    <s v="Firm Fixed Price"/>
    <s v="Y"/>
    <m/>
    <s v="Not Available for Competition"/>
    <s v="113"/>
    <s v="N"/>
    <s v="N"/>
    <s v="N"/>
    <s v="ACA  Fort Huachuca"/>
    <s v="US ARMY CONTRACTING COMMAND - DIRECTORATE OF CONTRACTING"/>
    <s v="W6CF10"/>
    <s v="W6CF DIR DPW"/>
    <x v="2"/>
    <s v="None"/>
    <x v="0"/>
    <s v="N"/>
    <s v="THE COCHISE COUNTY ASSOCIATION FOR"/>
    <n v="530197"/>
    <n v="530197"/>
    <n v="98385.04"/>
    <n v="98385.04"/>
    <n v="1.01641E-5"/>
    <n v="404677"/>
    <s v="Below"/>
    <n v="75093.152700000006"/>
    <n v="75093.152700000006"/>
    <n v="35.826900000000002"/>
    <n v="125520"/>
    <n v="125520"/>
    <n v="187597"/>
    <n v="5.3890000000000002"/>
    <s v="N/A"/>
    <s v="N"/>
    <s v="N"/>
    <s v="Y"/>
    <x v="3"/>
    <s v="Not Reportable"/>
    <x v="9"/>
    <x v="48"/>
    <x v="48"/>
    <x v="10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47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448457"/>
    <n v="30172.2094"/>
    <n v="176445.67"/>
    <n v="176445.67"/>
    <n v="5.6675000000000004E-6"/>
    <n v="28837.6872"/>
    <s v="Below"/>
    <n v="168641.44560000001"/>
    <n v="168641.44560000001"/>
    <n v="80.458699999999993"/>
    <n v="19835.333299999998"/>
    <n v="1334.5222000000001"/>
    <n v="19222"/>
    <n v="0.17100000000000001"/>
    <s v="N/A"/>
    <s v="N"/>
    <s v="N"/>
    <s v="Y"/>
    <x v="2"/>
    <s v="Reportable Services"/>
    <x v="3"/>
    <x v="27"/>
    <x v="27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47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448457"/>
    <n v="145745.4903"/>
    <n v="212147.73"/>
    <n v="212147.73"/>
    <n v="4.7137000000000003E-6"/>
    <n v="139299.14120000001"/>
    <s v="Below"/>
    <n v="202764.3977"/>
    <n v="202764.3977"/>
    <n v="96.738699999999994"/>
    <n v="19835.333299999998"/>
    <n v="6446.3491000000004"/>
    <n v="92851"/>
    <n v="0.68700000000000006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47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448457"/>
    <n v="1169453.3003"/>
    <n v="129078.73"/>
    <n v="129078.73"/>
    <n v="7.7471999999999993E-6"/>
    <n v="1117728.1717000001"/>
    <s v="Below"/>
    <n v="123369.5554"/>
    <n v="123369.5554"/>
    <n v="58.859499999999997"/>
    <n v="19835.333299999998"/>
    <n v="51725.128599999996"/>
    <n v="745031"/>
    <n v="9.06"/>
    <s v="N/A"/>
    <s v="N"/>
    <s v="N"/>
    <s v="Y"/>
    <x v="2"/>
    <s v="Reportable Services"/>
    <x v="3"/>
    <x v="27"/>
    <x v="27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49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005190"/>
    <n v="1005190"/>
    <n v="209851.77"/>
    <n v="209851.77"/>
    <n v="4.7652999999999999E-6"/>
    <n v="999727"/>
    <s v="Below"/>
    <n v="208711.27350000001"/>
    <n v="208711.27350000001"/>
    <n v="99.575999999999993"/>
    <n v="5463"/>
    <n v="5463"/>
    <n v="639072"/>
    <n v="4.79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0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206051"/>
    <n v="206051"/>
    <n v="231517.98"/>
    <n v="231517.98"/>
    <n v="4.3193000000000003E-6"/>
    <n v="201436"/>
    <s v="Below"/>
    <n v="226332.58429999999"/>
    <n v="226332.58429999999"/>
    <n v="107.98309999999999"/>
    <n v="4615"/>
    <n v="4615"/>
    <n v="114984"/>
    <n v="0.89"/>
    <s v="N/A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1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849751"/>
    <n v="849751"/>
    <n v="243691.14"/>
    <n v="243691.14"/>
    <n v="4.1036E-6"/>
    <n v="803208"/>
    <s v="Below"/>
    <n v="230343.5618"/>
    <n v="230343.5618"/>
    <n v="109.8967"/>
    <n v="46543"/>
    <n v="46543"/>
    <n v="440334"/>
    <n v="3.4870000000000001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2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363833"/>
    <n v="363833"/>
    <n v="212147.52"/>
    <n v="212147.52"/>
    <n v="4.7137000000000003E-6"/>
    <n v="354016"/>
    <s v="Below"/>
    <n v="206423.3236"/>
    <n v="206423.3236"/>
    <n v="98.484399999999994"/>
    <n v="9817"/>
    <n v="9817"/>
    <n v="249104"/>
    <n v="1.7150000000000001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3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89474"/>
    <n v="189474"/>
    <n v="202645.99"/>
    <n v="202645.99"/>
    <n v="4.9347000000000004E-6"/>
    <n v="182021"/>
    <s v="Below"/>
    <n v="194674.86629999999"/>
    <n v="194674.86629999999"/>
    <n v="92.879199999999997"/>
    <n v="7453"/>
    <n v="7453"/>
    <n v="146450"/>
    <n v="0.93500000000000005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4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12484"/>
    <n v="112484"/>
    <n v="148005.26"/>
    <n v="148005.26"/>
    <n v="6.7564999999999996E-6"/>
    <n v="110640"/>
    <s v="Below"/>
    <n v="145578.9474"/>
    <n v="145578.9474"/>
    <n v="69.455600000000004"/>
    <n v="1844"/>
    <n v="1844"/>
    <n v="45697"/>
    <n v="0.76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5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86556"/>
    <n v="186556"/>
    <n v="217939.25"/>
    <n v="217939.25"/>
    <n v="4.5884E-6"/>
    <n v="172704"/>
    <s v="Below"/>
    <n v="201757.00930000001"/>
    <n v="201757.00930000001"/>
    <n v="96.258099999999999"/>
    <n v="13852"/>
    <n v="13852"/>
    <n v="103178"/>
    <n v="0.85599999999999998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7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70884"/>
    <n v="170884"/>
    <n v="211490.1"/>
    <n v="211490.1"/>
    <n v="4.7284000000000003E-6"/>
    <n v="165546"/>
    <s v="Below"/>
    <n v="204883.66339999999"/>
    <n v="204883.66339999999"/>
    <n v="97.749799999999993"/>
    <n v="5338"/>
    <n v="5338"/>
    <n v="85225"/>
    <n v="0.80800000000000005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8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12673"/>
    <n v="12673"/>
    <m/>
    <m/>
    <m/>
    <n v="12673"/>
    <s v="Below"/>
    <m/>
    <m/>
    <m/>
    <n v="0"/>
    <n v="0"/>
    <n v="10600"/>
    <n v="2.5000000000000001E-2"/>
    <s v="N/A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259ade8-3d76-40ee-ba29-9dd013802266"/>
    <x v="0"/>
    <n v="2096"/>
    <s v="W81XWH-11-D-0049"/>
    <s v="W81XWH11D0049"/>
    <s v="0059"/>
    <s v="2012"/>
    <s v="IDC"/>
    <s v="Firm Fixed Price"/>
    <s v="Y"/>
    <m/>
    <s v="Full and Open Competition"/>
    <s v="2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VA FOUNDATION THE"/>
    <n v="94803"/>
    <n v="94803"/>
    <n v="314960.13"/>
    <n v="314960.13"/>
    <n v="3.1750000000000001E-6"/>
    <n v="85240"/>
    <s v="Below"/>
    <n v="283189.3688"/>
    <n v="283189.3688"/>
    <n v="135.10939999999999"/>
    <n v="9563"/>
    <n v="9563"/>
    <n v="31627"/>
    <n v="0.30099999999999999"/>
    <s v="N/A"/>
    <s v="N"/>
    <s v="N"/>
    <s v="Y"/>
    <x v="2"/>
    <s v="Reportable Services"/>
    <x v="3"/>
    <x v="27"/>
    <x v="27"/>
    <x v="3"/>
    <s v="Fort Detrick"/>
    <s v="CONUS"/>
    <s v="Maryland"/>
    <s v="217002"/>
    <s v="United States"/>
    <s v="Prime"/>
    <s v="None"/>
    <m/>
    <m/>
    <m/>
    <m/>
    <m/>
    <m/>
    <m/>
    <m/>
    <m/>
    <m/>
    <m/>
    <m/>
    <m/>
  </r>
  <r>
    <s v="ICS"/>
    <s v="c25e1eff-8b3d-4a6b-99ea-2c396eaa243e"/>
    <x v="0"/>
    <n v="2096"/>
    <s v="W31P4Q-16-P-0089"/>
    <s v="W31P4Q16P0089"/>
    <s v="0000"/>
    <s v="2016"/>
    <s v="PURCHASE ORDER"/>
    <s v="Firm Fixed Price"/>
    <s v="N"/>
    <m/>
    <s v="Not Competed"/>
    <s v="1"/>
    <s v="Y"/>
    <m/>
    <m/>
    <s v="Defense Contract Management Agency- Dayton  S3605A"/>
    <s v="US ARMY CONTRACTING COMMAND - REDSTONE ARSENAL (MISSILE)"/>
    <s v="W1DFAA"/>
    <s v="W1DF AVIATION-MISSILE RDEC"/>
    <x v="5"/>
    <s v="None"/>
    <x v="0"/>
    <s v="N"/>
    <s v="CORNERSTONE RESEARCH GROUP INC"/>
    <n v="10035"/>
    <n v="10035"/>
    <m/>
    <m/>
    <m/>
    <n v="10035"/>
    <s v="Below"/>
    <m/>
    <m/>
    <m/>
    <n v="0"/>
    <n v="0"/>
    <n v="10035"/>
    <n v="0.10199999999999999"/>
    <s v="N/A"/>
    <s v="N"/>
    <s v="N"/>
    <s v="N"/>
    <x v="0"/>
    <s v="Not Reportable"/>
    <x v="0"/>
    <x v="189"/>
    <x v="187"/>
    <x v="5"/>
    <s v="Dayton"/>
    <s v="CONUS"/>
    <s v="Ohio"/>
    <s v="45440"/>
    <s v="United States"/>
    <s v="Prime"/>
    <s v="None"/>
    <m/>
    <m/>
    <m/>
    <m/>
    <m/>
    <m/>
    <m/>
    <m/>
    <m/>
    <m/>
    <m/>
    <m/>
    <m/>
  </r>
  <r>
    <s v="ICS"/>
    <s v="c25f008d-c15d-4d26-9e0d-7d208a6ba49a"/>
    <x v="0"/>
    <n v="2096"/>
    <s v="W912J3-16-P-0031"/>
    <s v="W912J316P0031"/>
    <s v="0000"/>
    <s v="2016"/>
    <s v="PURCHASE ORDER"/>
    <s v="Firm Fixed Price"/>
    <s v="Y"/>
    <m/>
    <s v="Not Competed Under SAP"/>
    <s v="1"/>
    <s v="Y"/>
    <m/>
    <m/>
    <s v="USPFO for New Mexico"/>
    <s v="NATIONAL GUARD BUREAU - NEW MEXICO"/>
    <s v="W8ZNAA"/>
    <s v="W8ZN NM ARNG MED DET          "/>
    <x v="3"/>
    <s v="None"/>
    <x v="0"/>
    <s v="N"/>
    <s v="GALACTIC NETWORK INTEGRATORS INC"/>
    <n v="39183"/>
    <n v="39183"/>
    <n v="82839.320000000007"/>
    <n v="82839.320000000007"/>
    <n v="1.20716E-5"/>
    <n v="36367"/>
    <s v="Below"/>
    <n v="76885.835099999997"/>
    <n v="76885.835099999997"/>
    <n v="36.682200000000002"/>
    <n v="2816"/>
    <n v="2816"/>
    <n v="20182"/>
    <n v="0.47299999999999998"/>
    <s v="N/A"/>
    <s v="N"/>
    <s v="Y"/>
    <s v="Y"/>
    <x v="6"/>
    <s v="Not Reportable"/>
    <x v="12"/>
    <x v="31"/>
    <x v="31"/>
    <x v="13"/>
    <s v="Albuquerque"/>
    <s v="CONUS"/>
    <s v="New Mexico"/>
    <s v="87123"/>
    <s v="United States"/>
    <s v="Prime"/>
    <s v="None"/>
    <s v="2060"/>
    <s v="National Guard Personnel  Army                    "/>
    <s v="ZG"/>
    <s v="Other Defense Agencies"/>
    <s v="21"/>
    <s v="Department of the Army"/>
    <s v="0"/>
    <m/>
    <s v="100"/>
    <s v="Other Interest Expenses"/>
    <s v="0"/>
    <s v="SUPPORT OF OTHER NATIONS"/>
    <s v="2016"/>
  </r>
  <r>
    <s v="ICS"/>
    <s v="c26f0558-167f-4e2b-834e-ca02f7ea0a3b"/>
    <x v="0"/>
    <n v="2096"/>
    <s v="W15QKN-14-F-1042"/>
    <s v="W15QKN14F1042"/>
    <s v="0000"/>
    <s v="2015"/>
    <s v="DELIVERY ORDER"/>
    <s v="Firm Fixed Price"/>
    <s v="Y"/>
    <s v="GS10F0082L"/>
    <s v="Full and Open Competition"/>
    <s v="6"/>
    <s v="Y"/>
    <s v="N"/>
    <s v="N"/>
    <s v="Joint Munitions and Lethality LCMC"/>
    <s v="US ARMY CONTRACTING COMMAND - PICATINNY ARSENAL"/>
    <s v="W1DC04"/>
    <s v="W1DC DRFTA MASS"/>
    <x v="2"/>
    <s v="None"/>
    <x v="0"/>
    <s v="N"/>
    <s v="Engineering  &amp;amp; Environment Inc."/>
    <n v="49605"/>
    <n v="49605"/>
    <n v="108307.86"/>
    <n v="108307.86"/>
    <n v="9.2328999999999993E-6"/>
    <n v="44509"/>
    <s v="Below"/>
    <n v="97181.222699999998"/>
    <n v="97181.222699999998"/>
    <n v="46.365099999999998"/>
    <n v="5096"/>
    <n v="5096"/>
    <n v="44509"/>
    <n v="0.45800000000000002"/>
    <s v="N/A"/>
    <s v="N"/>
    <s v="Y"/>
    <s v="Y"/>
    <x v="2"/>
    <s v="Reportable Services"/>
    <x v="20"/>
    <x v="278"/>
    <x v="275"/>
    <x v="21"/>
    <s v="Devens"/>
    <s v="CONUS"/>
    <s v="Massachusetts"/>
    <s v="1434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B0000"/>
    <s v="Real Property Services  RSC"/>
    <s v="2016"/>
  </r>
  <r>
    <s v="ICS"/>
    <s v="c276ac73-5b7d-45cd-892d-47c91725a583"/>
    <x v="0"/>
    <n v="2096"/>
    <s v="W91YU0-15-P-0552"/>
    <s v="W91YU015P0552"/>
    <s v="0000"/>
    <s v="2015"/>
    <s v="PURCHASE ORDER"/>
    <s v="Firm Fixed Price"/>
    <s v="N"/>
    <m/>
    <s v="Not Competed Under SAP"/>
    <s v="3"/>
    <m/>
    <m/>
    <m/>
    <s v="MEDCOM  West Reg Contr Ofc"/>
    <s v="US ARMY MEDICAL COMMAND  RHCO-CENTRAL (W)"/>
    <s v="W1MLAA"/>
    <s v="W1ML USA MEDDAC FT LEONARDWOOD"/>
    <x v="9"/>
    <s v="None"/>
    <x v="0"/>
    <s v="N"/>
    <s v="LUKE &amp; ASSOCIATES INC."/>
    <n v="349613"/>
    <n v="349613"/>
    <n v="373119.53"/>
    <n v="373119.53"/>
    <n v="2.6801E-6"/>
    <n v="349613"/>
    <s v="Below"/>
    <n v="373119.53039999999"/>
    <n v="373119.53039999999"/>
    <n v="178.01499999999999"/>
    <n v="0"/>
    <n v="0"/>
    <n v="325862"/>
    <n v="0.93700000000000006"/>
    <s v="Clinical patient care in a DoD Medical Treatment facility"/>
    <s v="Y"/>
    <s v="Y"/>
    <s v="Y"/>
    <x v="6"/>
    <s v="Not Reportable"/>
    <x v="12"/>
    <x v="31"/>
    <x v="31"/>
    <x v="1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340071.66389999999"/>
    <n v="205109.57"/>
    <n v="205109.57"/>
    <n v="4.8753999999999999E-6"/>
    <n v="340071.4755"/>
    <s v="Above"/>
    <n v="205109.45449999999"/>
    <n v="205109.45449999999"/>
    <n v="97.857600000000005"/>
    <n v="0.18179999999999999"/>
    <n v="0.18840000000000001"/>
    <n v="153310.84"/>
    <n v="1.6579999999999999"/>
    <s v="Expert or consultant services"/>
    <s v="Y"/>
    <s v="Y"/>
    <s v="Y"/>
    <x v="2"/>
    <s v="Reportable Services"/>
    <x v="3"/>
    <x v="27"/>
    <x v="27"/>
    <x v="3"/>
    <s v="Huntsville 5D Systems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257103.06169999999"/>
    <n v="203243.53"/>
    <n v="203243.53"/>
    <n v="4.9201999999999999E-6"/>
    <n v="257102.9192"/>
    <s v="Above"/>
    <n v="203243.41440000001"/>
    <n v="203243.41440000001"/>
    <n v="96.967299999999994"/>
    <n v="0.18179999999999999"/>
    <n v="0.14249999999999999"/>
    <n v="115907"/>
    <n v="1.2649999999999999"/>
    <s v="N/A"/>
    <s v="N"/>
    <s v="N"/>
    <s v="N"/>
    <x v="2"/>
    <s v="Reportable Services"/>
    <x v="3"/>
    <x v="27"/>
    <x v="27"/>
    <x v="3"/>
    <s v="Huntsvile - LM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581967.21050000004"/>
    <n v="235233.31"/>
    <n v="235233.31"/>
    <n v="4.2510999999999998E-6"/>
    <n v="581966.88809999998"/>
    <s v="Above"/>
    <n v="235233.18030000001"/>
    <n v="235233.18030000001"/>
    <n v="112.2296"/>
    <n v="0.18179999999999999"/>
    <n v="0.32240000000000002"/>
    <n v="262362"/>
    <n v="2.4740000000000002"/>
    <s v="N/A"/>
    <s v="N"/>
    <s v="N"/>
    <s v="Y"/>
    <x v="2"/>
    <s v="Reportable Services"/>
    <x v="3"/>
    <x v="27"/>
    <x v="27"/>
    <x v="3"/>
    <s v="Huntsville - Tecolot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201182.64110000001"/>
    <n v="235026.45"/>
    <n v="235026.45"/>
    <n v="4.2548000000000003E-6"/>
    <n v="201182.52960000001"/>
    <s v="Above"/>
    <n v="235026.31959999999"/>
    <n v="235026.31959999999"/>
    <n v="112.1309"/>
    <n v="0.18179999999999999"/>
    <n v="0.1115"/>
    <n v="90697"/>
    <n v="0.85599999999999998"/>
    <s v="N/A"/>
    <s v="N"/>
    <s v="Y"/>
    <s v="Y"/>
    <x v="2"/>
    <s v="Reportable Services"/>
    <x v="3"/>
    <x v="27"/>
    <x v="27"/>
    <x v="3"/>
    <s v="Huntsville - Intrepid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301664.16159999999"/>
    <n v="124141.63"/>
    <n v="124141.63"/>
    <n v="8.0553000000000006E-6"/>
    <n v="301663.99449999997"/>
    <s v="Above"/>
    <n v="124141.5615"/>
    <n v="124141.5615"/>
    <n v="59.227800000000002"/>
    <n v="0.18179999999999999"/>
    <n v="0.1671"/>
    <n v="135996"/>
    <n v="2.430000000000000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222940.80869999999"/>
    <n v="96427.69"/>
    <n v="96427.69"/>
    <n v="1.03705E-5"/>
    <n v="222940.68520000001"/>
    <s v="Above"/>
    <n v="96427.631999999998"/>
    <n v="96427.631999999998"/>
    <n v="46.005499999999998"/>
    <n v="0.18179999999999999"/>
    <n v="0.1235"/>
    <n v="100506"/>
    <n v="2.3119999999999998"/>
    <s v="N/A"/>
    <s v="N"/>
    <s v="Y"/>
    <s v="Y"/>
    <x v="2"/>
    <s v="Reportable Services"/>
    <x v="3"/>
    <x v="27"/>
    <x v="27"/>
    <x v="3"/>
    <s v="Redstone Arsenal - MSBA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76597.977599999998"/>
    <n v="95987.44"/>
    <n v="95987.44"/>
    <n v="1.0417999999999999E-5"/>
    <n v="76597.935200000007"/>
    <s v="Above"/>
    <n v="95987.387499999997"/>
    <n v="95987.387499999997"/>
    <n v="45.795499999999997"/>
    <n v="0.18179999999999999"/>
    <n v="4.24E-2"/>
    <n v="34531.839999999997"/>
    <n v="0.79800000000000004"/>
    <s v="N/A"/>
    <s v="Y"/>
    <s v="N"/>
    <s v="Y"/>
    <x v="2"/>
    <s v="Reportable Services"/>
    <x v="3"/>
    <x v="27"/>
    <x v="27"/>
    <x v="3"/>
    <s v="Redstone Arsenal-DA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292121.53370000003"/>
    <n v="194747.69"/>
    <n v="194747.69"/>
    <n v="5.1348000000000004E-6"/>
    <n v="292121.37180000002"/>
    <s v="Above"/>
    <n v="194747.58119999999"/>
    <n v="194747.58119999999"/>
    <n v="92.913899999999998"/>
    <n v="0.18179999999999999"/>
    <n v="0.16189999999999999"/>
    <n v="131694"/>
    <n v="1.5"/>
    <s v="N/A"/>
    <s v="Y"/>
    <s v="Y"/>
    <s v="Y"/>
    <x v="2"/>
    <s v="Reportable Services"/>
    <x v="3"/>
    <x v="27"/>
    <x v="27"/>
    <x v="3"/>
    <s v="Huntsville - BT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1156476.8861"/>
    <n v="251135.05"/>
    <n v="251135.05"/>
    <n v="3.9818999999999999E-6"/>
    <n v="1156476.2453000001"/>
    <s v="Above"/>
    <n v="251134.90669999999"/>
    <n v="251134.90669999999"/>
    <n v="119.8163"/>
    <n v="0.18179999999999999"/>
    <n v="0.64080000000000004"/>
    <n v="521362"/>
    <n v="4.6050000000000004"/>
    <s v="N/A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142265.45389999999"/>
    <n v="127478.01"/>
    <n v="127478.01"/>
    <n v="7.8444999999999992E-6"/>
    <n v="142265.3751"/>
    <s v="Above"/>
    <n v="127477.9347"/>
    <n v="127477.9347"/>
    <n v="60.819600000000001"/>
    <n v="0.18179999999999999"/>
    <n v="7.8799999999999995E-2"/>
    <n v="64136"/>
    <n v="1.1160000000000001"/>
    <s v="N/A"/>
    <s v="Y"/>
    <s v="Y"/>
    <s v="Y"/>
    <x v="2"/>
    <s v="Reportable Services"/>
    <x v="3"/>
    <x v="27"/>
    <x v="27"/>
    <x v="3"/>
    <s v="Redstone Arsenal-UA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3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328123"/>
    <n v="36961.601300000002"/>
    <m/>
    <m/>
    <m/>
    <n v="36961.580800000003"/>
    <s v="Above"/>
    <m/>
    <m/>
    <m/>
    <n v="0.18179999999999999"/>
    <n v="2.0500000000000001E-2"/>
    <n v="16663"/>
    <n v="0.104"/>
    <s v="N/A"/>
    <s v="Y"/>
    <s v="Y"/>
    <s v="Y"/>
    <x v="2"/>
    <s v="Reportable Services"/>
    <x v="3"/>
    <x v="27"/>
    <x v="27"/>
    <x v="3"/>
    <s v="Huntsville - IRTC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4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11362"/>
    <n v="27383.2192"/>
    <m/>
    <m/>
    <m/>
    <n v="25128.496500000001"/>
    <s v="Below"/>
    <m/>
    <m/>
    <m/>
    <n v="9169.5"/>
    <n v="2254.7226999999998"/>
    <n v="14297"/>
    <n v="0.112"/>
    <s v="N/A"/>
    <s v="N"/>
    <s v="N"/>
    <s v="N"/>
    <x v="2"/>
    <s v="Reportable Services"/>
    <x v="3"/>
    <x v="27"/>
    <x v="27"/>
    <x v="3"/>
    <s v="Huntsville - IRTC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4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11362"/>
    <n v="195340.78080000001"/>
    <n v="218014.26"/>
    <n v="218014.26"/>
    <n v="4.5869000000000001E-6"/>
    <n v="179256.50349999999"/>
    <s v="Below"/>
    <n v="200063.0619"/>
    <n v="200063.0619"/>
    <n v="95.4499"/>
    <n v="9169.5"/>
    <n v="16084.2773"/>
    <n v="101989"/>
    <n v="0.89600000000000002"/>
    <s v="N/A"/>
    <s v="N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75730.99179999999"/>
    <n v="123319.99"/>
    <n v="123319.99"/>
    <n v="8.1089999999999998E-6"/>
    <n v="173859.05960000001"/>
    <s v="Above"/>
    <n v="122006.3576"/>
    <n v="122006.3576"/>
    <n v="58.209099999999999"/>
    <n v="12986.566699999999"/>
    <n v="1871.9322"/>
    <n v="95057"/>
    <n v="1.425"/>
    <s v="Expert or consultant services"/>
    <s v="N"/>
    <s v="N"/>
    <s v="Y"/>
    <x v="2"/>
    <s v="Reportable Services"/>
    <x v="3"/>
    <x v="27"/>
    <x v="27"/>
    <x v="3"/>
    <s v="Huntsville-BRTRC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574862.7071"/>
    <n v="351218.27"/>
    <n v="351218.27"/>
    <n v="2.8472E-6"/>
    <n v="1558086.8606"/>
    <s v="Above"/>
    <n v="347476.99829999998"/>
    <n v="347476.99829999998"/>
    <n v="165.78100000000001"/>
    <n v="12986.566699999999"/>
    <n v="16775.8465"/>
    <n v="851880.04"/>
    <n v="4.484"/>
    <s v="Expert or consultant services"/>
    <s v="N"/>
    <s v="N"/>
    <s v="Y"/>
    <x v="2"/>
    <s v="Reportable Services"/>
    <x v="3"/>
    <x v="24"/>
    <x v="24"/>
    <x v="3"/>
    <s v="El Paso-Milvian"/>
    <s v="CONUS"/>
    <s v="Texas"/>
    <s v="79916"/>
    <s v="United States"/>
    <s v="SubContractor"/>
    <s v="Patriot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4876637.1633000001"/>
    <n v="309568.78999999998"/>
    <n v="309568.78999999998"/>
    <n v="3.2302999999999998E-6"/>
    <n v="4824689.9581000004"/>
    <s v="Above"/>
    <n v="306271.1838"/>
    <n v="306271.1838"/>
    <n v="146.1217"/>
    <n v="12986.566699999999"/>
    <n v="51947.205199999997"/>
    <n v="2637887"/>
    <n v="15.753"/>
    <s v="Expert or consultant services"/>
    <s v="N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1369229.6567"/>
    <n v="187073.91"/>
    <n v="187073.91"/>
    <n v="5.3454999999999999E-6"/>
    <n v="11248121.670499999"/>
    <s v="Above"/>
    <n v="185081.1477"/>
    <n v="185081.1477"/>
    <n v="88.302099999999996"/>
    <n v="12986.566699999999"/>
    <n v="121107.9862"/>
    <n v="6149882"/>
    <n v="60.774000000000001"/>
    <s v="Expert or consultant services"/>
    <s v="N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Patriot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3732.5065"/>
    <m/>
    <m/>
    <m/>
    <n v="3692.7469000000001"/>
    <s v="Above"/>
    <m/>
    <m/>
    <m/>
    <n v="12986.566699999999"/>
    <n v="39.759599999999999"/>
    <n v="2019"/>
    <n v="2.5000000000000001E-2"/>
    <s v="Expert or consultant services"/>
    <s v="Y"/>
    <s v="N"/>
    <s v="Y"/>
    <x v="2"/>
    <s v="Reportable Services"/>
    <x v="3"/>
    <x v="27"/>
    <x v="27"/>
    <x v="3"/>
    <s v="Arlington-BRTRC"/>
    <s v="CONUS"/>
    <s v="Virginia"/>
    <s v="22201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383298.28619999997"/>
    <n v="280188.81"/>
    <n v="280188.81"/>
    <n v="3.569E-6"/>
    <n v="379215.29330000002"/>
    <s v="Above"/>
    <n v="277204.1618"/>
    <n v="277204.1618"/>
    <n v="132.25389999999999"/>
    <n v="12986.566699999999"/>
    <n v="4082.9929000000002"/>
    <n v="207335"/>
    <n v="1.3680000000000001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SubContractor"/>
    <s v="High Mobility Artillery Rocket System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392240.03340000001"/>
    <n v="367610.15"/>
    <n v="367610.15"/>
    <n v="2.7203E-6"/>
    <n v="388061.79070000001"/>
    <s v="Above"/>
    <n v="363694.27429999999"/>
    <n v="363694.27429999999"/>
    <n v="173.51830000000001"/>
    <n v="12986.566699999999"/>
    <n v="4178.2426999999998"/>
    <n v="212171.8"/>
    <n v="1.0669999999999999"/>
    <s v="Expert or consultant services"/>
    <s v="Y"/>
    <s v="Y"/>
    <s v="Y"/>
    <x v="2"/>
    <s v="Reportable Services"/>
    <x v="3"/>
    <x v="27"/>
    <x v="27"/>
    <x v="3"/>
    <s v="Ft. Rucker-CKM"/>
    <s v="CONUS"/>
    <s v="Alabama"/>
    <s v="36362"/>
    <s v="United States"/>
    <s v="SubContractor"/>
    <s v="LUH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97188.12209999998"/>
    <n v="111264.74"/>
    <n v="111264.74"/>
    <n v="8.9876000000000001E-6"/>
    <n v="294022.3971"/>
    <s v="Above"/>
    <n v="110079.5197"/>
    <n v="110079.5197"/>
    <n v="52.518900000000002"/>
    <n v="12986.566699999999"/>
    <n v="3165.7249999999999"/>
    <n v="160756"/>
    <n v="2.6709999999999998"/>
    <s v="Expert or consultant services"/>
    <s v="Y"/>
    <s v="Y"/>
    <s v="Y"/>
    <x v="2"/>
    <s v="Reportable Services"/>
    <x v="3"/>
    <x v="27"/>
    <x v="27"/>
    <x v="3"/>
    <s v="Redstone Arsenal-HDC"/>
    <s v="CONUS"/>
    <s v="Alabama"/>
    <s v="35989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319058.8019000001"/>
    <n v="281729.77"/>
    <n v="281729.77"/>
    <n v="3.5495000000000001E-6"/>
    <n v="1305007.8451"/>
    <s v="Above"/>
    <n v="278728.71529999998"/>
    <n v="278728.71529999998"/>
    <n v="132.9813"/>
    <n v="12986.566699999999"/>
    <n v="14050.9568"/>
    <n v="713509.73"/>
    <n v="4.6820000000000004"/>
    <s v="Expert or consultant services"/>
    <s v="Y"/>
    <s v="Y"/>
    <s v="Y"/>
    <x v="2"/>
    <s v="Reportable Services"/>
    <x v="3"/>
    <x v="27"/>
    <x v="27"/>
    <x v="3"/>
    <s v="Huntsville - WAI"/>
    <s v="CONUS"/>
    <s v="Alabama"/>
    <s v="38501"/>
    <s v="United States"/>
    <s v="SubContractor"/>
    <s v="Patriot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824064.23199999996"/>
    <n v="455284.11"/>
    <n v="455284.11"/>
    <n v="2.1963999999999998E-6"/>
    <n v="815286.0858"/>
    <s v="Above"/>
    <n v="450434.3015"/>
    <n v="450434.3015"/>
    <n v="214.90190000000001"/>
    <n v="12986.566699999999"/>
    <n v="8778.1461999999992"/>
    <n v="445755.6"/>
    <n v="1.81"/>
    <s v="Expert or consultant services"/>
    <s v="Y"/>
    <s v="Y"/>
    <s v="Y"/>
    <x v="2"/>
    <s v="Reportable Services"/>
    <x v="3"/>
    <x v="27"/>
    <x v="27"/>
    <x v="3"/>
    <s v="Redstone Arsenal-CKM"/>
    <s v="CONUS"/>
    <s v="Alabama"/>
    <s v="35805"/>
    <s v="United States"/>
    <s v="SubContractor"/>
    <s v="LUH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2266.0628"/>
    <m/>
    <m/>
    <m/>
    <n v="12135.4015"/>
    <s v="Above"/>
    <m/>
    <m/>
    <m/>
    <n v="12986.566699999999"/>
    <n v="130.66130000000001"/>
    <n v="6635"/>
    <n v="3.9E-2"/>
    <s v="N/A"/>
    <s v="N"/>
    <s v="N"/>
    <s v="N"/>
    <x v="2"/>
    <s v="Reportable Services"/>
    <x v="3"/>
    <x v="27"/>
    <x v="27"/>
    <x v="3"/>
    <s v="Huntsville-UAH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8931.110400000001"/>
    <n v="112018.4"/>
    <n v="112018.4"/>
    <n v="8.9270999999999996E-6"/>
    <n v="18729.451300000001"/>
    <s v="Above"/>
    <n v="110825.1556"/>
    <n v="110825.1556"/>
    <n v="52.874600000000001"/>
    <n v="12986.566699999999"/>
    <n v="201.6591"/>
    <n v="10240.280000000001"/>
    <n v="0.16900000000000001"/>
    <s v="N/A"/>
    <s v="N"/>
    <s v="N"/>
    <s v="N"/>
    <x v="2"/>
    <s v="Reportable Services"/>
    <x v="3"/>
    <x v="27"/>
    <x v="27"/>
    <x v="3"/>
    <s v="Atlanta - Risk Lighthouse LLC"/>
    <s v="CONUS"/>
    <s v="Georgia"/>
    <s v="30305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173914.8968"/>
    <n v="153895.5"/>
    <n v="153895.5"/>
    <n v="6.4979000000000001E-6"/>
    <n v="1161410.0504999999"/>
    <s v="Above"/>
    <n v="152256.16810000001"/>
    <n v="152256.16810000001"/>
    <n v="72.641300000000001"/>
    <n v="12986.566699999999"/>
    <n v="12504.846299999999"/>
    <n v="634998"/>
    <n v="7.6280000000000001"/>
    <s v="N/A"/>
    <s v="N"/>
    <s v="N"/>
    <s v="N"/>
    <x v="2"/>
    <s v="Reportable Services"/>
    <x v="3"/>
    <x v="27"/>
    <x v="27"/>
    <x v="3"/>
    <s v="Huntsville-Trident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40128.9063"/>
    <n v="471814.5"/>
    <n v="471814.5"/>
    <n v="2.1195000000000002E-6"/>
    <n v="138636.21679999999"/>
    <s v="Above"/>
    <n v="466788.60879999999"/>
    <n v="466788.60879999999"/>
    <n v="222.7045"/>
    <n v="12986.566699999999"/>
    <n v="1492.6895"/>
    <n v="75799"/>
    <n v="0.29699999999999999"/>
    <s v="N/A"/>
    <s v="N"/>
    <s v="N"/>
    <s v="N"/>
    <x v="2"/>
    <s v="Reportable Services"/>
    <x v="3"/>
    <x v="27"/>
    <x v="27"/>
    <x v="3"/>
    <s v="San Antonio-Falcona"/>
    <s v="CONUS"/>
    <s v="Texas"/>
    <s v="78230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69948.91"/>
    <n v="233942.84"/>
    <n v="233942.84"/>
    <n v="4.2745000000000003E-6"/>
    <n v="69203.796000000002"/>
    <s v="Above"/>
    <n v="231450.82269999999"/>
    <n v="231450.82269999999"/>
    <n v="110.425"/>
    <n v="12986.566699999999"/>
    <n v="745.11400000000003"/>
    <n v="37837"/>
    <n v="0.29899999999999999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JLENS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480781.5955"/>
    <n v="247570.34"/>
    <n v="247570.34"/>
    <n v="4.0392999999999996E-6"/>
    <n v="475660.1851"/>
    <s v="Above"/>
    <n v="244933.15400000001"/>
    <n v="244933.15400000001"/>
    <n v="116.8574"/>
    <n v="12986.566699999999"/>
    <n v="5121.4103999999998"/>
    <n v="260066"/>
    <n v="1.9419999999999999"/>
    <s v="N/A"/>
    <s v="N"/>
    <s v="N"/>
    <s v="Y"/>
    <x v="2"/>
    <s v="Reportable Services"/>
    <x v="3"/>
    <x v="24"/>
    <x v="24"/>
    <x v="3"/>
    <s v="Redstone - BA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79498.00079999998"/>
    <n v="550192.91"/>
    <m/>
    <m/>
    <n v="276520.71549999999"/>
    <s v="Above"/>
    <n v="544332.11710000003"/>
    <m/>
    <m/>
    <n v="12986.566699999999"/>
    <n v="2977.2853"/>
    <n v="151187"/>
    <n v="0.50800000000000001"/>
    <s v="N/A"/>
    <s v="N"/>
    <s v="Y"/>
    <s v="Y"/>
    <x v="2"/>
    <s v="Reportable Services"/>
    <x v="3"/>
    <x v="27"/>
    <x v="27"/>
    <x v="3"/>
    <s v="Redstone Arsenal - DF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955737.96649999998"/>
    <n v="151224.35999999999"/>
    <n v="151224.35999999999"/>
    <n v="6.6127000000000002E-6"/>
    <n v="945557.19750000001"/>
    <s v="Above"/>
    <n v="149613.48060000001"/>
    <n v="149613.48060000001"/>
    <n v="71.380499999999998"/>
    <n v="12986.566699999999"/>
    <n v="10180.769"/>
    <n v="516981"/>
    <n v="6.32"/>
    <s v="N/A"/>
    <s v="N"/>
    <s v="Y"/>
    <s v="Y"/>
    <x v="2"/>
    <s v="Reportable Services"/>
    <x v="3"/>
    <x v="27"/>
    <x v="27"/>
    <x v="3"/>
    <s v="Redstone Arsenal - MSB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738027.27599999995"/>
    <n v="536357.03"/>
    <m/>
    <m/>
    <n v="730165.61780000001"/>
    <s v="Above"/>
    <n v="530643.6176"/>
    <m/>
    <m/>
    <n v="12986.566699999999"/>
    <n v="7861.6581999999999"/>
    <n v="399216.2"/>
    <n v="1.3759999999999999"/>
    <s v="N/A"/>
    <s v="N"/>
    <s v="Y"/>
    <s v="Y"/>
    <x v="2"/>
    <s v="Reportable Services"/>
    <x v="3"/>
    <x v="27"/>
    <x v="27"/>
    <x v="3"/>
    <s v="Redstone Arsenal - AMRD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8432.086500000001"/>
    <m/>
    <m/>
    <m/>
    <n v="28129.220499999999"/>
    <s v="Above"/>
    <m/>
    <m/>
    <m/>
    <n v="12986.566699999999"/>
    <n v="302.86599999999999"/>
    <n v="15379.58"/>
    <n v="0.12"/>
    <s v="N/A"/>
    <s v="N"/>
    <s v="Y"/>
    <s v="Y"/>
    <x v="2"/>
    <s v="Reportable Services"/>
    <x v="3"/>
    <x v="27"/>
    <x v="27"/>
    <x v="3"/>
    <s v="Redstone Arsenal - Intrepi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7111.0491"/>
    <n v="112962.7"/>
    <n v="112962.7"/>
    <n v="8.8525000000000004E-6"/>
    <n v="26822.2552"/>
    <s v="Above"/>
    <n v="111759.3967"/>
    <n v="111759.3967"/>
    <n v="53.320300000000003"/>
    <n v="12986.566699999999"/>
    <n v="288.79390000000001"/>
    <n v="14665"/>
    <n v="0.24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76737.9056"/>
    <n v="235321.35"/>
    <n v="235321.35"/>
    <n v="4.2494999999999997E-6"/>
    <n v="273790.02159999998"/>
    <s v="Above"/>
    <n v="232814.64420000001"/>
    <n v="232814.64420000001"/>
    <n v="111.0757"/>
    <n v="12986.566699999999"/>
    <n v="2947.884"/>
    <n v="149694"/>
    <n v="1.1759999999999999"/>
    <s v="N/A"/>
    <s v="N"/>
    <s v="Y"/>
    <s v="Y"/>
    <x v="2"/>
    <s v="Reportable Services"/>
    <x v="3"/>
    <x v="27"/>
    <x v="27"/>
    <x v="3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425145.30430000002"/>
    <n v="481478.26"/>
    <n v="481478.26"/>
    <n v="2.0769E-6"/>
    <n v="420616.54609999998"/>
    <s v="Above"/>
    <n v="476349.42930000002"/>
    <n v="476349.42930000002"/>
    <n v="227.26589999999999"/>
    <n v="12986.566699999999"/>
    <n v="4528.7582000000002"/>
    <n v="229971.03"/>
    <n v="0.88300000000000001"/>
    <s v="N/A"/>
    <s v="Y"/>
    <s v="Y"/>
    <s v="Y"/>
    <x v="2"/>
    <s v="Reportable Services"/>
    <x v="3"/>
    <x v="27"/>
    <x v="27"/>
    <x v="3"/>
    <s v="Redstone Arsenal - Patel"/>
    <s v="CONUS"/>
    <s v="Alabama"/>
    <s v="35898"/>
    <s v="United States"/>
    <s v="SubContractor"/>
    <s v="LUH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646482.0787999998"/>
    <n v="216516.57"/>
    <n v="216516.57"/>
    <n v="4.6186000000000001E-6"/>
    <n v="2618291.0646000002"/>
    <s v="Above"/>
    <n v="214210.18280000001"/>
    <n v="214210.18280000001"/>
    <n v="102.1995"/>
    <n v="12986.566699999999"/>
    <n v="28191.014200000001"/>
    <n v="1431544"/>
    <n v="12.223000000000001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Patriot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141548.70079999999"/>
    <n v="313160.84000000003"/>
    <n v="313160.84000000003"/>
    <n v="3.1932000000000002E-6"/>
    <n v="140040.8873"/>
    <s v="Above"/>
    <n v="309824.9719"/>
    <n v="309824.9719"/>
    <n v="147.81729999999999"/>
    <n v="12986.566699999999"/>
    <n v="1507.8135"/>
    <n v="76567"/>
    <n v="0.45200000000000001"/>
    <s v="N/A"/>
    <s v="Y"/>
    <s v="Y"/>
    <s v="Y"/>
    <x v="2"/>
    <s v="Reportable Services"/>
    <x v="3"/>
    <x v="27"/>
    <x v="27"/>
    <x v="3"/>
    <s v="Redstone Arsenal - Aleta Technologies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3584614.9638"/>
    <n v="141438.41"/>
    <n v="141438.41"/>
    <n v="7.0701999999999997E-6"/>
    <n v="3546430.7144999998"/>
    <s v="Above"/>
    <n v="139931.76749999999"/>
    <n v="139931.76749999999"/>
    <n v="66.761300000000006"/>
    <n v="12986.566699999999"/>
    <n v="38184.249300000003"/>
    <n v="1939002"/>
    <n v="25.344000000000001"/>
    <s v="N/A"/>
    <s v="Y"/>
    <s v="Y"/>
    <s v="Y"/>
    <x v="2"/>
    <s v="Reportable Services"/>
    <x v="3"/>
    <x v="27"/>
    <x v="27"/>
    <x v="3"/>
    <s v="Redstone Arsenal-Tride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424509.29930000001"/>
    <n v="177618.95"/>
    <n v="177618.95"/>
    <n v="5.6300000000000003E-6"/>
    <n v="419987.31599999999"/>
    <s v="Above"/>
    <n v="175726.9105"/>
    <n v="175726.9105"/>
    <n v="83.839200000000005"/>
    <n v="12986.566699999999"/>
    <n v="4521.9832999999999"/>
    <n v="229627"/>
    <n v="2.39"/>
    <s v="N/A"/>
    <s v="Y"/>
    <s v="Y"/>
    <s v="Y"/>
    <x v="2"/>
    <s v="Reportable Services"/>
    <x v="3"/>
    <x v="27"/>
    <x v="27"/>
    <x v="3"/>
    <s v="Redstone Arsenal - BTI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586761.48719999997"/>
    <n v="285389.83"/>
    <n v="285389.83"/>
    <n v="3.5039999999999998E-6"/>
    <n v="580511.15150000004"/>
    <s v="Above"/>
    <n v="282349.7819"/>
    <n v="282349.7819"/>
    <n v="134.7089"/>
    <n v="12986.566699999999"/>
    <n v="6250.3356999999996"/>
    <n v="317393"/>
    <n v="2.056"/>
    <s v="N/A"/>
    <s v="Y"/>
    <s v="Y"/>
    <s v="Y"/>
    <x v="2"/>
    <s v="Reportable Services"/>
    <x v="3"/>
    <x v="27"/>
    <x v="27"/>
    <x v="3"/>
    <s v="Redstone Arsenal-NTA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276b0e1-317f-4fd9-84d2-624470f1575d"/>
    <x v="0"/>
    <n v="2096"/>
    <s v="W31P4Q-05-A-0025"/>
    <s v="W31P4Q05A0025"/>
    <s v="0015"/>
    <s v="2007"/>
    <s v="BPA Order under Federal Schedule"/>
    <s v="FIXED PRICE LEVEL OF EFFORT"/>
    <s v="N"/>
    <s v="GS23F0343N"/>
    <s v="Competitive Delivery Order"/>
    <s v="3"/>
    <s v="Y"/>
    <s v="Y"/>
    <s v="N"/>
    <s v="ACA  Redstone Arsenal"/>
    <s v="ACA  Redstone Arsenal"/>
    <s v="W6DQAA"/>
    <s v="W6DQ 01 PEO AVN"/>
    <x v="13"/>
    <s v="PARTIAL"/>
    <x v="0"/>
    <s v="N"/>
    <s v="INTUITIVE RESEARCH AND TECHNOLOGY"/>
    <n v="1219137.2667"/>
    <n v="2128360.6285999999"/>
    <n v="164593.66"/>
    <n v="164593.66"/>
    <n v="6.0755999999999999E-6"/>
    <n v="2105688.7785999998"/>
    <s v="Above"/>
    <n v="162840.3665"/>
    <n v="162840.3665"/>
    <n v="77.691000000000003"/>
    <n v="12986.566699999999"/>
    <n v="22671.85"/>
    <n v="1151280"/>
    <n v="12.930999999999999"/>
    <s v="N/A"/>
    <s v="Y"/>
    <s v="Y"/>
    <s v="Y"/>
    <x v="2"/>
    <s v="Reportable Services"/>
    <x v="3"/>
    <x v="24"/>
    <x v="24"/>
    <x v="3"/>
    <s v="Redstone Arsenal-CAS"/>
    <s v="CONUS"/>
    <s v="Alabama"/>
    <s v="35898"/>
    <s v="United States"/>
    <s v="SubContractor"/>
    <s v="Patriot"/>
    <m/>
    <m/>
    <m/>
    <m/>
    <m/>
    <m/>
    <m/>
    <m/>
    <m/>
    <m/>
    <m/>
    <m/>
    <m/>
  </r>
  <r>
    <s v="ICS"/>
    <s v="c279db8f-814a-47ff-bbec-92db1ffbaf89"/>
    <x v="0"/>
    <n v="2096"/>
    <s v="W912DQ-09-D-3016"/>
    <s v="W912DQ09D3016"/>
    <s v="0005"/>
    <s v="2010"/>
    <s v="DELIVERY ORDER"/>
    <s v="Firm Fixed Price"/>
    <s v="Y"/>
    <m/>
    <s v="Full and Open Competition After Exclusion of Sources"/>
    <s v="60"/>
    <s v="Y"/>
    <s v="N"/>
    <s v="N"/>
    <s v="USA -USACE DISTRICT  KANSAS CITY"/>
    <s v="USA -USACE DISTRICT  KANSAS CITY"/>
    <s v="W07105"/>
    <s v="W071 ENDIST KANSAS CITY"/>
    <x v="6"/>
    <s v="None"/>
    <x v="0"/>
    <s v="N"/>
    <s v="CAPE ENVIRONMENTAL MANAGEMENT INC"/>
    <n v="6033910"/>
    <n v="6033910"/>
    <n v="242783.97"/>
    <n v="242783.97"/>
    <n v="4.1188999999999996E-6"/>
    <n v="6033910"/>
    <s v="Above"/>
    <n v="242783.96969999999"/>
    <n v="242783.96969999999"/>
    <n v="115.83199999999999"/>
    <n v="0"/>
    <n v="0"/>
    <n v="1944647"/>
    <n v="24.853000000000002"/>
    <s v="N/A"/>
    <s v="N"/>
    <s v="N"/>
    <s v="N"/>
    <x v="3"/>
    <s v="Not Reportable"/>
    <x v="5"/>
    <x v="44"/>
    <x v="44"/>
    <x v="6"/>
    <s v="KSAAP"/>
    <s v="CONUS"/>
    <s v="Kansas"/>
    <s v="673578226"/>
    <s v="United States"/>
    <s v="Prime"/>
    <s v="None"/>
    <m/>
    <m/>
    <m/>
    <m/>
    <m/>
    <m/>
    <m/>
    <m/>
    <m/>
    <m/>
    <m/>
    <m/>
    <m/>
  </r>
  <r>
    <s v="ICS"/>
    <s v="c28851fc-5980-4b48-bebf-e9f065d07b71"/>
    <x v="0"/>
    <n v="2096"/>
    <s v="W91QF4-15-G-0002"/>
    <s v="W91QF415G0002"/>
    <s v="0004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9283"/>
    <n v="9283"/>
    <m/>
    <m/>
    <m/>
    <n v="880"/>
    <s v="Below"/>
    <m/>
    <m/>
    <m/>
    <n v="8403"/>
    <n v="8403"/>
    <n v="476"/>
    <n v="6.0000000000000001E-3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c28851fc-5980-4b48-bebf-e9f065d07b71"/>
    <x v="0"/>
    <n v="2096"/>
    <s v="W91QF4-15-G-0002"/>
    <s v="W91QF415G0002"/>
    <s v="0005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04302"/>
    <n v="104302"/>
    <m/>
    <m/>
    <m/>
    <n v="17096"/>
    <s v="Below"/>
    <m/>
    <m/>
    <m/>
    <n v="87206"/>
    <n v="87206"/>
    <n v="15649"/>
    <n v="0.11799999999999999"/>
    <s v="N/A"/>
    <s v="Y"/>
    <s v="N"/>
    <s v="N"/>
    <x v="3"/>
    <s v="Not Reportable"/>
    <x v="4"/>
    <x v="251"/>
    <x v="249"/>
    <x v="4"/>
    <s v="fort leav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c28851fc-5980-4b48-bebf-e9f065d07b71"/>
    <x v="0"/>
    <n v="2096"/>
    <s v="W91QF4-15-G-0002"/>
    <s v="W91QF415G0002"/>
    <s v="0007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87251"/>
    <n v="87251"/>
    <m/>
    <m/>
    <m/>
    <n v="32892"/>
    <s v="Below"/>
    <m/>
    <m/>
    <m/>
    <n v="54359"/>
    <n v="54359"/>
    <n v="4301"/>
    <n v="3.7999999999999999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c28b48eb-1513-420c-b84f-261586005ff7"/>
    <x v="0"/>
    <n v="2096"/>
    <s v="W911QY-15-P-0069"/>
    <s v="W911QY15P0069"/>
    <s v="0000"/>
    <s v="2015"/>
    <s v="PURCHASE ORDER"/>
    <s v="Firm Fixed Price"/>
    <s v="Y"/>
    <m/>
    <s v="Not Competed Under SAP"/>
    <s v="1"/>
    <s v="N"/>
    <m/>
    <m/>
    <s v="USA RMAC  Natick Contracting Div. (R&amp;D)"/>
    <s v="US ARMY CONTRACTING COMMAND - NATICK DIV (PD2)"/>
    <s v="W1D1AA"/>
    <s v="W1D1 NATICK SOLDIER RDEC"/>
    <x v="5"/>
    <s v="None"/>
    <x v="0"/>
    <s v="N"/>
    <s v="FEI COMPANY"/>
    <n v="6122.6666999999998"/>
    <n v="12830.997600000001"/>
    <m/>
    <m/>
    <m/>
    <n v="12830.997600000001"/>
    <s v="Below"/>
    <m/>
    <m/>
    <m/>
    <n v="0"/>
    <n v="0"/>
    <n v="2074"/>
    <n v="8.0000000000000002E-3"/>
    <s v="Expert or consultant services"/>
    <s v="Y"/>
    <s v="N"/>
    <s v="N"/>
    <x v="3"/>
    <s v="Not Reportable"/>
    <x v="6"/>
    <x v="13"/>
    <x v="13"/>
    <x v="7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c28b48eb-1513-420c-b84f-261586005ff7"/>
    <x v="0"/>
    <n v="2096"/>
    <s v="W911QY-15-P-0069"/>
    <s v="W911QY15P0069"/>
    <s v="0000"/>
    <s v="2015"/>
    <s v="PURCHASE ORDER"/>
    <s v="Firm Fixed Price"/>
    <s v="Y"/>
    <m/>
    <s v="Not Competed Under SAP"/>
    <s v="1"/>
    <s v="N"/>
    <m/>
    <m/>
    <s v="USA RMAC  Natick Contracting Div. (R&amp;D)"/>
    <s v="US ARMY CONTRACTING COMMAND - NATICK DIV (PD2)"/>
    <s v="W1D1AA"/>
    <s v="W1D1 NATICK SOLDIER RDEC"/>
    <x v="5"/>
    <s v="None"/>
    <x v="0"/>
    <s v="N"/>
    <s v="FEI COMPANY"/>
    <n v="6122.6666999999998"/>
    <n v="2895.3263999999999"/>
    <m/>
    <m/>
    <m/>
    <n v="2895.3263999999999"/>
    <s v="Below"/>
    <m/>
    <m/>
    <m/>
    <n v="0"/>
    <n v="0"/>
    <n v="468"/>
    <n v="4.0000000000000001E-3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c28b48eb-1513-420c-b84f-261586005ff7"/>
    <x v="0"/>
    <n v="2096"/>
    <s v="W911QY-15-P-0069"/>
    <s v="W911QY15P0069"/>
    <s v="0000"/>
    <s v="2015"/>
    <s v="PURCHASE ORDER"/>
    <s v="Firm Fixed Price"/>
    <s v="Y"/>
    <m/>
    <s v="Not Competed Under SAP"/>
    <s v="1"/>
    <s v="N"/>
    <m/>
    <m/>
    <s v="USA RMAC  Natick Contracting Div. (R&amp;D)"/>
    <s v="US ARMY CONTRACTING COMMAND - NATICK DIV (PD2)"/>
    <s v="W1D1AA"/>
    <s v="W1D1 NATICK SOLDIER RDEC"/>
    <x v="5"/>
    <s v="None"/>
    <x v="0"/>
    <s v="N"/>
    <s v="FEI COMPANY"/>
    <n v="6122.6666999999998"/>
    <n v="2641.6759999999999"/>
    <m/>
    <m/>
    <m/>
    <n v="2641.6759999999999"/>
    <s v="Below"/>
    <m/>
    <m/>
    <m/>
    <n v="0"/>
    <n v="0"/>
    <n v="427"/>
    <n v="2E-3"/>
    <s v="N/A"/>
    <s v="Y"/>
    <s v="N"/>
    <s v="N"/>
    <x v="2"/>
    <s v="Reportable Services"/>
    <x v="3"/>
    <x v="75"/>
    <x v="75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c2ac55e2-aace-49f0-b45e-a0399f331dd0"/>
    <x v="0"/>
    <n v="2096"/>
    <s v="W912PP-13-C-0008"/>
    <s v="W912PP13C0008"/>
    <s v="0000"/>
    <s v="2013"/>
    <s v="Definitive Contract"/>
    <s v="Firm Fixed Price"/>
    <s v="Y"/>
    <m/>
    <s v="Not Available for Competition"/>
    <s v="1"/>
    <s v="Y"/>
    <s v="N"/>
    <s v="N"/>
    <s v="USA -USACE DISTRICT  ALBUQUERQUE"/>
    <s v="US ARMY CORPS OF ENGINEERS - ALBUQUERQUE DISTRICT"/>
    <s v="W07504"/>
    <s v="W075 ENDIST ALBUQUERQUE"/>
    <x v="6"/>
    <s v="None"/>
    <x v="0"/>
    <s v="N"/>
    <s v="BERING SEA ENVIRONMENTAL  LLC"/>
    <n v="11727"/>
    <n v="10257.4236"/>
    <m/>
    <m/>
    <m/>
    <n v="9874.7492000000002"/>
    <s v="Below"/>
    <m/>
    <m/>
    <m/>
    <n v="437.5"/>
    <n v="382.67439999999999"/>
    <n v="9353"/>
    <n v="0.107"/>
    <s v="N/A"/>
    <s v="N"/>
    <s v="N"/>
    <s v="N"/>
    <x v="2"/>
    <s v="Reportable Services"/>
    <x v="13"/>
    <x v="105"/>
    <x v="105"/>
    <x v="14"/>
    <s v="Tooele Army Depot"/>
    <s v="CONUS"/>
    <s v="Utah"/>
    <s v="84074"/>
    <s v="United States"/>
    <s v="SubContractor"/>
    <s v="None"/>
    <m/>
    <m/>
    <m/>
    <m/>
    <m/>
    <m/>
    <m/>
    <m/>
    <m/>
    <m/>
    <m/>
    <m/>
    <m/>
  </r>
  <r>
    <s v="ICS"/>
    <s v="c2ac55e2-aace-49f0-b45e-a0399f331dd0"/>
    <x v="0"/>
    <n v="2096"/>
    <s v="W912PP-13-C-0008"/>
    <s v="W912PP13C0008"/>
    <s v="0000"/>
    <s v="2013"/>
    <s v="Definitive Contract"/>
    <s v="Firm Fixed Price"/>
    <s v="Y"/>
    <m/>
    <s v="Not Available for Competition"/>
    <s v="1"/>
    <s v="Y"/>
    <s v="N"/>
    <s v="N"/>
    <s v="USA -USACE DISTRICT  ALBUQUERQUE"/>
    <s v="US ARMY CORPS OF ENGINEERS - ALBUQUERQUE DISTRICT"/>
    <s v="W07504"/>
    <s v="W075 ENDIST ALBUQUERQUE"/>
    <x v="6"/>
    <s v="None"/>
    <x v="0"/>
    <s v="N"/>
    <s v="BERING SEA ENVIRONMENTAL  LLC"/>
    <n v="11727"/>
    <n v="13196.5764"/>
    <m/>
    <m/>
    <m/>
    <n v="12704.2508"/>
    <s v="Below"/>
    <m/>
    <m/>
    <m/>
    <n v="437.5"/>
    <n v="492.32560000000001"/>
    <n v="12033"/>
    <n v="0.13200000000000001"/>
    <s v="N/A"/>
    <s v="N"/>
    <s v="N"/>
    <s v="N"/>
    <x v="3"/>
    <s v="Not Reportable"/>
    <x v="5"/>
    <x v="6"/>
    <x v="6"/>
    <x v="6"/>
    <s v="Tooele Army Depot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727931.64009999996"/>
    <n v="256133.58"/>
    <n v="256133.58"/>
    <n v="3.9041999999999998E-6"/>
    <n v="643556.83750000002"/>
    <s v="Above"/>
    <n v="226445.05189999999"/>
    <n v="226445.05189999999"/>
    <n v="108.0368"/>
    <n v="128042.0938"/>
    <n v="84374.802599999995"/>
    <n v="309076"/>
    <n v="2.8420000000000001"/>
    <s v="Expert or consultant services"/>
    <s v="Y"/>
    <s v="Y"/>
    <s v="Y"/>
    <x v="5"/>
    <s v="Reportable Services"/>
    <x v="11"/>
    <x v="34"/>
    <x v="34"/>
    <x v="12"/>
    <s v="Charlottesville"/>
    <s v="CONUS"/>
    <s v="Virginia"/>
    <s v="22911"/>
    <s v="United States"/>
    <s v="SubContractor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498416.35499999998"/>
    <n v="351740.55"/>
    <n v="351740.55"/>
    <n v="2.8430000000000001E-6"/>
    <n v="440644.74670000002"/>
    <s v="Above"/>
    <n v="310970.18119999999"/>
    <n v="310970.18119999999"/>
    <n v="148.36359999999999"/>
    <n v="128042.0938"/>
    <n v="57771.6083"/>
    <n v="211625"/>
    <n v="1.417"/>
    <s v="Support to Defense Intel or Special Ops components OCONUS"/>
    <s v="N"/>
    <s v="N"/>
    <s v="N"/>
    <x v="5"/>
    <s v="Reportable Services"/>
    <x v="11"/>
    <x v="34"/>
    <x v="3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7574.402099999999"/>
    <m/>
    <m/>
    <m/>
    <n v="15537.3472"/>
    <s v="Above"/>
    <m/>
    <m/>
    <m/>
    <n v="128042.0938"/>
    <n v="2037.0549000000001"/>
    <n v="7462"/>
    <n v="7.5999999999999998E-2"/>
    <s v="Support to Defense Intel or Special Ops components OCONUS"/>
    <s v="N"/>
    <s v="N"/>
    <s v="N"/>
    <x v="5"/>
    <s v="Reportable Services"/>
    <x v="11"/>
    <x v="34"/>
    <x v="34"/>
    <x v="12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03566.9736"/>
    <n v="176134.31"/>
    <n v="176134.31"/>
    <n v="5.6775000000000003E-6"/>
    <n v="91562.490699999995"/>
    <s v="Above"/>
    <n v="155718.52160000001"/>
    <n v="155718.52160000001"/>
    <n v="74.293199999999999"/>
    <n v="128042.0938"/>
    <n v="12004.482900000001"/>
    <n v="43974"/>
    <n v="0.58799999999999997"/>
    <s v="Support to Defense Intel or Special Ops components OCONUS"/>
    <s v="N"/>
    <s v="N"/>
    <s v="N"/>
    <x v="5"/>
    <s v="Reportable Services"/>
    <x v="11"/>
    <x v="34"/>
    <x v="34"/>
    <x v="12"/>
    <s v="Colorado Springs"/>
    <s v="CONUS"/>
    <s v="Colorado"/>
    <s v="80104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51266.56690000001"/>
    <n v="151721.73000000001"/>
    <n v="151721.73000000001"/>
    <n v="6.5910000000000001E-6"/>
    <n v="133733.20800000001"/>
    <s v="Above"/>
    <n v="134135.61480000001"/>
    <n v="134135.61480000001"/>
    <n v="63.996000000000002"/>
    <n v="128042.0938"/>
    <n v="17533.358899999999"/>
    <n v="64227"/>
    <n v="0.997"/>
    <s v="Support to Defense Intel or Special Ops components OCONUS"/>
    <s v="N"/>
    <s v="N"/>
    <s v="N"/>
    <x v="5"/>
    <s v="Reportable Services"/>
    <x v="11"/>
    <x v="34"/>
    <x v="34"/>
    <x v="12"/>
    <s v="Poulsbo"/>
    <s v="CONUS"/>
    <s v="Washington"/>
    <s v="9837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587913.44409999996"/>
    <n v="250282.44"/>
    <n v="250282.44"/>
    <n v="3.9955000000000001E-6"/>
    <n v="519768.19790000003"/>
    <s v="Above"/>
    <n v="221272.11489999999"/>
    <n v="221272.11489999999"/>
    <n v="105.5688"/>
    <n v="128042.0938"/>
    <n v="68145.246199999994"/>
    <n v="249625"/>
    <n v="2.3490000000000002"/>
    <s v="Support to Defense Intel or Special Ops components OCONUS"/>
    <s v="N"/>
    <s v="N"/>
    <s v="N"/>
    <x v="5"/>
    <s v="Reportable Services"/>
    <x v="11"/>
    <x v="34"/>
    <x v="3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365.0539"/>
    <m/>
    <m/>
    <m/>
    <n v="322.74040000000002"/>
    <s v="Above"/>
    <m/>
    <m/>
    <m/>
    <n v="128042.0938"/>
    <n v="42.313499999999998"/>
    <n v="155"/>
    <n v="1E-3"/>
    <s v="Support to Defense Intel or Special Ops components OCONUS"/>
    <s v="N"/>
    <s v="N"/>
    <s v="N"/>
    <x v="5"/>
    <s v="Reportable Services"/>
    <x v="11"/>
    <x v="34"/>
    <x v="34"/>
    <x v="12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71003.03030000001"/>
    <n v="181147.28"/>
    <n v="181147.28"/>
    <n v="5.5203999999999997E-6"/>
    <n v="151182.01120000001"/>
    <s v="Above"/>
    <n v="160150.4356"/>
    <n v="160150.4356"/>
    <n v="76.407700000000006"/>
    <n v="128042.0938"/>
    <n v="19821.019100000001"/>
    <n v="72607"/>
    <n v="0.94399999999999995"/>
    <s v="Support to Defense Intel or Special Ops components OCONUS"/>
    <s v="Y"/>
    <s v="Y"/>
    <s v="Y"/>
    <x v="5"/>
    <s v="Reportable Services"/>
    <x v="11"/>
    <x v="34"/>
    <x v="34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721040.36419999995"/>
    <n v="199678.86"/>
    <n v="199678.86"/>
    <n v="5.0080000000000002E-6"/>
    <n v="637464.33169999998"/>
    <s v="Above"/>
    <n v="176534.016"/>
    <n v="176534.016"/>
    <n v="84.224199999999996"/>
    <n v="128042.0938"/>
    <n v="83576.032500000001"/>
    <n v="306150"/>
    <n v="3.6110000000000002"/>
    <s v="Support to Defense Intel or Special Ops components OCONUS"/>
    <s v="Y"/>
    <s v="Y"/>
    <s v="Y"/>
    <x v="5"/>
    <s v="Reportable Services"/>
    <x v="11"/>
    <x v="34"/>
    <x v="34"/>
    <x v="12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3"/>
    <s v="Y"/>
    <s v="Leidos  Inc"/>
    <n v="1104665"/>
    <n v="532046.0638"/>
    <n v="166628.9"/>
    <n v="166628.9"/>
    <n v="6.0013999999999998E-6"/>
    <n v="470376.42460000003"/>
    <s v="Above"/>
    <n v="147314.88399999999"/>
    <n v="147314.88399999999"/>
    <n v="70.283799999999999"/>
    <n v="128042.0938"/>
    <n v="61669.639199999998"/>
    <n v="225904"/>
    <n v="3.1930000000000001"/>
    <s v="Support to Defense Intel or Special Ops components OCONUS"/>
    <s v="Y"/>
    <s v="Y"/>
    <s v="Y"/>
    <x v="5"/>
    <s v="Reportable Services"/>
    <x v="11"/>
    <x v="34"/>
    <x v="34"/>
    <x v="12"/>
    <s v="Amman"/>
    <s v="OCONUS"/>
    <m/>
    <m/>
    <s v="Jordan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926837.0012999999"/>
    <n v="208599.87"/>
    <n v="208599.87"/>
    <n v="4.7939E-6"/>
    <n v="1703496.6727"/>
    <s v="Above"/>
    <n v="184420.98869999999"/>
    <n v="184420.98869999999"/>
    <n v="87.987099999999998"/>
    <n v="128042.0938"/>
    <n v="223340.32860000001"/>
    <n v="818125"/>
    <n v="9.2370000000000001"/>
    <s v="Support to Defense Intel or Special Ops components OCONUS"/>
    <s v="Y"/>
    <s v="Y"/>
    <s v="Y"/>
    <x v="5"/>
    <s v="Reportable Services"/>
    <x v="11"/>
    <x v="34"/>
    <x v="3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40582.219599999997"/>
    <n v="166320.57"/>
    <n v="166320.57"/>
    <n v="6.0124999999999996E-6"/>
    <n v="35878.320800000001"/>
    <s v="Above"/>
    <n v="147042.2984"/>
    <n v="147042.2984"/>
    <n v="70.153800000000004"/>
    <n v="128042.0938"/>
    <n v="4703.8987999999999"/>
    <n v="17231"/>
    <n v="0.24399999999999999"/>
    <s v="Support to Defense Intel or Special Ops components OCONUS"/>
    <s v="Y"/>
    <s v="Y"/>
    <s v="Y"/>
    <x v="5"/>
    <s v="Reportable Services"/>
    <x v="11"/>
    <x v="34"/>
    <x v="34"/>
    <x v="12"/>
    <s v="Augusta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3"/>
    <s v="Y"/>
    <s v="Leidos  Inc"/>
    <n v="1104665"/>
    <n v="4221478.7767000003"/>
    <n v="157031.54"/>
    <n v="157031.54"/>
    <n v="6.3681000000000001E-6"/>
    <n v="3732165.7437999998"/>
    <s v="Above"/>
    <n v="138829.95740000001"/>
    <n v="138829.95740000001"/>
    <n v="66.235699999999994"/>
    <n v="128042.0938"/>
    <n v="489313.03289999999"/>
    <n v="1792418"/>
    <n v="26.882999999999999"/>
    <s v="Support to Defense Intel or Special Ops components OCONUS"/>
    <s v="Y"/>
    <s v="Y"/>
    <s v="Y"/>
    <x v="5"/>
    <s v="Reportable Services"/>
    <x v="11"/>
    <x v="34"/>
    <x v="34"/>
    <x v="12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2"/>
    <s v="N"/>
    <s v="Leidos  Inc"/>
    <n v="1104665"/>
    <n v="616281.66619999998"/>
    <n v="186978.66"/>
    <n v="186978.66"/>
    <n v="5.3481999999999999E-6"/>
    <n v="544848.24979999999"/>
    <s v="Above"/>
    <n v="165305.90100000001"/>
    <n v="165305.90100000001"/>
    <n v="78.8673"/>
    <n v="128042.0938"/>
    <n v="71433.416400000002"/>
    <n v="261670"/>
    <n v="3.2959999999999998"/>
    <s v="Support to Defense Intel or Special Ops components OCONUS"/>
    <s v="Y"/>
    <s v="Y"/>
    <s v="Y"/>
    <x v="5"/>
    <s v="Reportable Services"/>
    <x v="11"/>
    <x v="34"/>
    <x v="34"/>
    <x v="12"/>
    <s v="Camp Zama"/>
    <s v="OCONUS"/>
    <m/>
    <m/>
    <s v="Japan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1"/>
    <s v="N"/>
    <s v="Leidos  Inc"/>
    <n v="1104665"/>
    <n v="606333.35820000002"/>
    <n v="193654.86"/>
    <n v="193654.86"/>
    <n v="5.1637999999999996E-6"/>
    <n v="536053.05359999998"/>
    <s v="Above"/>
    <n v="171208.2573"/>
    <n v="171208.2573"/>
    <n v="81.683300000000003"/>
    <n v="128042.0938"/>
    <n v="70280.304600000003"/>
    <n v="257446"/>
    <n v="3.1309999999999998"/>
    <s v="Support to Defense Intel or Special Ops components OCONUS"/>
    <s v="Y"/>
    <s v="Y"/>
    <s v="Y"/>
    <x v="5"/>
    <s v="Reportable Services"/>
    <x v="11"/>
    <x v="34"/>
    <x v="34"/>
    <x v="12"/>
    <s v="Casteau"/>
    <s v="OCONUS"/>
    <m/>
    <m/>
    <s v="Belgium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7636579.3596000001"/>
    <n v="181000.2"/>
    <n v="181000.2"/>
    <n v="5.5249000000000002E-6"/>
    <n v="6751420.8629999999"/>
    <s v="Above"/>
    <n v="160020.4039"/>
    <n v="160020.4039"/>
    <n v="76.345600000000005"/>
    <n v="128042.0938"/>
    <n v="885158.49659999995"/>
    <n v="3242452"/>
    <n v="42.191000000000003"/>
    <s v="Support to Defense Intel or Special Ops components OCONUS"/>
    <s v="Y"/>
    <s v="Y"/>
    <s v="Y"/>
    <x v="5"/>
    <s v="Reportable Services"/>
    <x v="11"/>
    <x v="34"/>
    <x v="34"/>
    <x v="12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1"/>
    <s v="N"/>
    <s v="Leidos  Inc"/>
    <n v="1104665"/>
    <n v="550315.24589999998"/>
    <n v="153977.41"/>
    <n v="153977.41"/>
    <n v="6.4945000000000002E-6"/>
    <n v="486528.0196"/>
    <s v="Above"/>
    <n v="136129.83199999999"/>
    <n v="136129.83199999999"/>
    <n v="64.947400000000002"/>
    <n v="128042.0938"/>
    <n v="63787.226300000002"/>
    <n v="233661"/>
    <n v="3.5739999999999998"/>
    <s v="Support to Defense Intel or Special Ops components OCONUS"/>
    <s v="Y"/>
    <s v="Y"/>
    <s v="Y"/>
    <x v="5"/>
    <s v="Reportable Services"/>
    <x v="11"/>
    <x v="34"/>
    <x v="34"/>
    <x v="12"/>
    <s v="Darmstadt"/>
    <s v="OCONUS"/>
    <m/>
    <m/>
    <s v="Germany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34889.7336"/>
    <n v="201674.76"/>
    <n v="201674.76"/>
    <n v="4.9585E-6"/>
    <n v="30845.6528"/>
    <s v="Above"/>
    <n v="178298.5711"/>
    <n v="178298.5711"/>
    <n v="85.066100000000006"/>
    <n v="128042.0938"/>
    <n v="4044.0808000000002"/>
    <n v="14814"/>
    <n v="0.17299999999999999"/>
    <s v="Support to Defense Intel or Special Ops components OCONUS"/>
    <s v="Y"/>
    <s v="Y"/>
    <s v="Y"/>
    <x v="5"/>
    <s v="Reportable Services"/>
    <x v="11"/>
    <x v="34"/>
    <x v="34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7850451.4956"/>
    <n v="180611.32"/>
    <n v="180611.32"/>
    <n v="5.5368000000000001E-6"/>
    <n v="6940503.0073999995"/>
    <s v="Above"/>
    <n v="159676.598"/>
    <n v="159676.598"/>
    <n v="76.181600000000003"/>
    <n v="128042.0938"/>
    <n v="909948.48820000002"/>
    <n v="3333261"/>
    <n v="43.466000000000001"/>
    <s v="Support to Defense Intel or Special Ops components OCONUS"/>
    <s v="Y"/>
    <s v="Y"/>
    <s v="Y"/>
    <x v="5"/>
    <s v="Reportable Services"/>
    <x v="11"/>
    <x v="34"/>
    <x v="34"/>
    <x v="12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380376.76"/>
    <n v="145237.4"/>
    <n v="145237.4"/>
    <n v="6.8853E-6"/>
    <n v="336287.16110000003"/>
    <s v="Above"/>
    <n v="128402.887"/>
    <n v="128402.887"/>
    <n v="61.260899999999999"/>
    <n v="128042.0938"/>
    <n v="44089.598899999997"/>
    <n v="161506"/>
    <n v="2.6190000000000002"/>
    <s v="Support to Defense Intel or Special Ops components OCONUS"/>
    <s v="Y"/>
    <s v="Y"/>
    <s v="Y"/>
    <x v="5"/>
    <s v="Reportable Services"/>
    <x v="11"/>
    <x v="34"/>
    <x v="34"/>
    <x v="12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58685.40460000001"/>
    <n v="179103.17"/>
    <n v="179103.17"/>
    <n v="5.5833999999999998E-6"/>
    <n v="140292.1257"/>
    <s v="Above"/>
    <n v="158343.25700000001"/>
    <n v="158343.25700000001"/>
    <n v="75.545400000000001"/>
    <n v="128042.0938"/>
    <n v="18393.278900000001"/>
    <n v="67377"/>
    <n v="0.88600000000000001"/>
    <s v="Support to Defense Intel or Special Ops components OCONUS"/>
    <s v="Y"/>
    <s v="Y"/>
    <s v="Y"/>
    <x v="5"/>
    <s v="Reportable Services"/>
    <x v="11"/>
    <x v="34"/>
    <x v="34"/>
    <x v="12"/>
    <s v="Ft Richardson"/>
    <s v="OCONUS"/>
    <s v="Alaska"/>
    <s v="95505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630754.7234"/>
    <n v="185355.16"/>
    <n v="185355.16"/>
    <n v="5.395E-6"/>
    <n v="1441733.3918000001"/>
    <s v="Above"/>
    <n v="163870.5833"/>
    <n v="163870.5833"/>
    <n v="78.182500000000005"/>
    <n v="128042.0938"/>
    <n v="189021.3316"/>
    <n v="692410"/>
    <n v="8.798"/>
    <s v="Support to Defense Intel or Special Ops components OCONUS"/>
    <s v="Y"/>
    <s v="Y"/>
    <s v="Y"/>
    <x v="5"/>
    <s v="Reportable Services"/>
    <x v="11"/>
    <x v="34"/>
    <x v="34"/>
    <x v="12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1"/>
    <s v="N"/>
    <s v="Leidos  Inc"/>
    <n v="1104665"/>
    <n v="76819.119900000005"/>
    <n v="153638.24"/>
    <n v="153638.24"/>
    <n v="6.5088000000000003E-6"/>
    <n v="67914.989700000006"/>
    <s v="Above"/>
    <n v="135829.97940000001"/>
    <n v="135829.97940000001"/>
    <n v="64.804400000000001"/>
    <n v="128042.0938"/>
    <n v="8904.1301999999996"/>
    <n v="32617"/>
    <n v="0.5"/>
    <s v="Support to Defense Intel or Special Ops components OCONUS"/>
    <s v="Y"/>
    <s v="Y"/>
    <s v="Y"/>
    <x v="5"/>
    <s v="Reportable Services"/>
    <x v="11"/>
    <x v="34"/>
    <x v="34"/>
    <x v="12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13868.55959999999"/>
    <n v="122968.21"/>
    <n v="122968.21"/>
    <n v="8.1321999999999998E-6"/>
    <n v="100670.0163"/>
    <s v="Above"/>
    <n v="108714.9204"/>
    <n v="108714.9204"/>
    <n v="51.867800000000003"/>
    <n v="128042.0938"/>
    <n v="13198.543299999999"/>
    <n v="48348"/>
    <n v="0.92600000000000005"/>
    <s v="Support to Defense Intel or Special Ops components OCONUS"/>
    <s v="Y"/>
    <s v="Y"/>
    <s v="Y"/>
    <x v="5"/>
    <s v="Reportable Services"/>
    <x v="11"/>
    <x v="34"/>
    <x v="34"/>
    <x v="12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582668.4436"/>
    <n v="162574.9"/>
    <n v="162574.9"/>
    <n v="6.1510000000000001E-6"/>
    <n v="515131.14720000001"/>
    <s v="Above"/>
    <n v="143730.78880000001"/>
    <n v="143730.78880000001"/>
    <n v="68.573800000000006"/>
    <n v="128042.0938"/>
    <n v="67537.296400000007"/>
    <n v="247398"/>
    <n v="3.5840000000000001"/>
    <s v="Support to Defense Intel or Special Ops components OCONUS"/>
    <s v="Y"/>
    <s v="Y"/>
    <s v="Y"/>
    <x v="5"/>
    <s v="Reportable Services"/>
    <x v="11"/>
    <x v="34"/>
    <x v="34"/>
    <x v="12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454520.38789999997"/>
    <n v="186584.72"/>
    <n v="186584.72"/>
    <n v="5.3595000000000001E-6"/>
    <n v="401836.77600000001"/>
    <s v="Above"/>
    <n v="164957.6256"/>
    <n v="164957.6256"/>
    <n v="78.7012"/>
    <n v="128042.0938"/>
    <n v="52683.611900000004"/>
    <n v="192987"/>
    <n v="2.4359999999999999"/>
    <s v="Support to Defense Intel or Special Ops components OCONUS"/>
    <s v="Y"/>
    <s v="Y"/>
    <s v="Y"/>
    <x v="5"/>
    <s v="Reportable Services"/>
    <x v="11"/>
    <x v="34"/>
    <x v="3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819444.76890000002"/>
    <n v="182463.77"/>
    <n v="182463.77"/>
    <n v="5.4805000000000003E-6"/>
    <n v="724462.64859999996"/>
    <s v="Above"/>
    <n v="161314.32829999999"/>
    <n v="161314.32829999999"/>
    <n v="76.962900000000005"/>
    <n v="128042.0938"/>
    <n v="94982.120299999995"/>
    <n v="347932"/>
    <n v="4.4909999999999997"/>
    <s v="Support to Defense Intel or Special Ops components OCONUS"/>
    <s v="Y"/>
    <s v="Y"/>
    <s v="Y"/>
    <x v="5"/>
    <s v="Reportable Services"/>
    <x v="11"/>
    <x v="34"/>
    <x v="34"/>
    <x v="12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117804.07640000001"/>
    <n v="142447.49"/>
    <n v="142447.49"/>
    <n v="7.0200999999999999E-6"/>
    <n v="104149.3661"/>
    <s v="Above"/>
    <n v="125936.3556"/>
    <n v="125936.3556"/>
    <n v="60.084099999999999"/>
    <n v="128042.0938"/>
    <n v="13654.710300000001"/>
    <n v="50019"/>
    <n v="0.82699999999999996"/>
    <s v="Support to Defense Intel or Special Ops components OCONUS"/>
    <s v="Y"/>
    <s v="Y"/>
    <s v="Y"/>
    <x v="5"/>
    <s v="Reportable Services"/>
    <x v="11"/>
    <x v="34"/>
    <x v="34"/>
    <x v="12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1"/>
    <s v="N"/>
    <s v="Leidos  Inc"/>
    <n v="1104665"/>
    <n v="311986.85269999999"/>
    <n v="170484.62"/>
    <n v="170484.62"/>
    <n v="5.8656000000000002E-6"/>
    <n v="275824.35110000003"/>
    <s v="Above"/>
    <n v="150723.68909999999"/>
    <n v="150723.68909999999"/>
    <n v="71.910200000000003"/>
    <n v="128042.0938"/>
    <n v="36162.501600000003"/>
    <n v="132468"/>
    <n v="1.83"/>
    <s v="Support to Defense Intel or Special Ops components OCONUS"/>
    <s v="Y"/>
    <s v="Y"/>
    <s v="Y"/>
    <x v="5"/>
    <s v="Reportable Services"/>
    <x v="11"/>
    <x v="34"/>
    <x v="34"/>
    <x v="12"/>
    <s v="Vicenza"/>
    <s v="OCONUS"/>
    <m/>
    <m/>
    <s v="Italy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0"/>
    <s v="N"/>
    <s v="Leidos  Inc"/>
    <n v="1104665"/>
    <n v="238139.97829999999"/>
    <n v="251733.59"/>
    <n v="251733.59"/>
    <n v="3.9724999999999997E-6"/>
    <n v="210537.09289999999"/>
    <s v="Above"/>
    <n v="222555.06649999999"/>
    <n v="222555.06649999999"/>
    <n v="106.18089999999999"/>
    <n v="128042.0938"/>
    <n v="27602.885399999999"/>
    <n v="101113"/>
    <n v="0.94599999999999995"/>
    <s v="Support to Defense Intel or Special Ops components OCONUS"/>
    <s v="Y"/>
    <s v="Y"/>
    <s v="Y"/>
    <x v="5"/>
    <s v="Reportable Services"/>
    <x v="11"/>
    <x v="34"/>
    <x v="34"/>
    <x v="12"/>
    <s v="Washington"/>
    <s v="CONUS"/>
    <s v="District of Columbia"/>
    <s v="20090"/>
    <s v="United States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1"/>
    <s v="N"/>
    <s v="Leidos  Inc"/>
    <n v="1104665"/>
    <n v="2258593.29"/>
    <n v="165877.89000000001"/>
    <n v="165877.89000000001"/>
    <n v="6.0285E-6"/>
    <n v="1996798.9778"/>
    <s v="Above"/>
    <n v="146650.92379999999"/>
    <n v="146650.92379999999"/>
    <n v="69.966999999999999"/>
    <n v="128042.0938"/>
    <n v="261794.31219999999"/>
    <n v="958987"/>
    <n v="13.616"/>
    <s v="Support to Defense Intel or Special Ops components OCONUS"/>
    <s v="Y"/>
    <s v="Y"/>
    <s v="Y"/>
    <x v="5"/>
    <s v="Reportable Services"/>
    <x v="11"/>
    <x v="34"/>
    <x v="34"/>
    <x v="12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c2b99481-d984-4078-865e-90106f696faf"/>
    <x v="0"/>
    <n v="2096"/>
    <s v="HHM402-10-D-0017"/>
    <s v="HHM40210D0017"/>
    <s v="BA01"/>
    <s v="2013"/>
    <m/>
    <m/>
    <s v="N"/>
    <m/>
    <m/>
    <m/>
    <s v="N"/>
    <s v="N"/>
    <s v="N"/>
    <m/>
    <m/>
    <s v="W0Z1AA"/>
    <s v="W0Z1 OFC DEP CHIEF STAFF  G-2 "/>
    <x v="8"/>
    <s v="ALL HQ"/>
    <x v="2"/>
    <s v="N"/>
    <s v="Leidos  Inc"/>
    <n v="1104665"/>
    <n v="1210744.8840999999"/>
    <n v="169216.62"/>
    <n v="169216.62"/>
    <n v="5.9096000000000001E-6"/>
    <n v="1070407.0351"/>
    <s v="Above"/>
    <n v="149602.66039999999"/>
    <n v="149602.66039999999"/>
    <n v="71.375299999999996"/>
    <n v="128042.0938"/>
    <n v="140337.84899999999"/>
    <n v="514076"/>
    <n v="7.1550000000000002"/>
    <s v="Support to Defense Intel or Special Ops components OCONUS"/>
    <s v="Y"/>
    <s v="Y"/>
    <s v="Y"/>
    <x v="5"/>
    <s v="Reportable Services"/>
    <x v="11"/>
    <x v="34"/>
    <x v="34"/>
    <x v="12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c2be6230-763c-4e35-a197-f618ab19a387"/>
    <x v="0"/>
    <n v="2096"/>
    <s v="W91YU0-16-P-0068"/>
    <s v="W91YU016P0068"/>
    <s v="0000"/>
    <s v="2016"/>
    <s v="PURCHASE ORDER"/>
    <s v="Firm Fixed Price"/>
    <s v="Y"/>
    <m/>
    <s v="Not Available for Competition"/>
    <s v="4"/>
    <m/>
    <m/>
    <s v="Y"/>
    <s v="MEDCOM  Great Plains Reg Contr Ofc"/>
    <s v="US ARMY MEDICAL COMMAND - WESTERN REGION"/>
    <s v="W0Q303"/>
    <s v="W0Q3 RIO BRAVO MEDICAL HOME"/>
    <x v="9"/>
    <s v="None"/>
    <x v="0"/>
    <s v="N"/>
    <s v="UNITED MEDEVAC SOLUTIONS INC"/>
    <n v="831349"/>
    <n v="831349"/>
    <n v="178861.66"/>
    <n v="178861.66"/>
    <n v="5.5909000000000001E-6"/>
    <n v="498810"/>
    <s v="Below"/>
    <n v="107317.1256"/>
    <n v="107317.1256"/>
    <n v="51.200899999999997"/>
    <n v="332539"/>
    <n v="332539"/>
    <n v="318597"/>
    <n v="4.6479999999999997"/>
    <s v="Clinical patient care in a DoD Medical Treatment facility"/>
    <s v="Y"/>
    <s v="N"/>
    <s v="Y"/>
    <x v="6"/>
    <s v="Not Reportable"/>
    <x v="12"/>
    <x v="79"/>
    <x v="79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c2cb74ee-e095-4601-be71-3053299f45fd"/>
    <x v="0"/>
    <n v="2096"/>
    <s v="W91QVN-12-A-0205"/>
    <s v="W91QVN12A0205"/>
    <s v="D001"/>
    <s v="2013"/>
    <s v="BPA CALL"/>
    <s v="Firm Fixed Price"/>
    <s v="Y"/>
    <m/>
    <s v="Competed Under SAP"/>
    <s v="5"/>
    <s v="N"/>
    <s v="N"/>
    <s v="N"/>
    <s v="HQ  EUSA"/>
    <s v="US ARMY CONTRACTING COMMAND - YONGSAN GARRISON (411TH)"/>
    <s v="W6B1AA"/>
    <s v="W6B1 USA GARRISON DAEGU"/>
    <x v="2"/>
    <s v="None"/>
    <x v="2"/>
    <s v="N"/>
    <s v="Daon"/>
    <n v="44458"/>
    <n v="44458"/>
    <n v="32356.62"/>
    <n v="32356.62"/>
    <n v="3.0905599999999998E-5"/>
    <n v="26675"/>
    <s v="Below"/>
    <n v="19414.1194"/>
    <m/>
    <m/>
    <n v="17783"/>
    <n v="17783"/>
    <n v="26675"/>
    <n v="1.3740000000000001"/>
    <s v="N/A"/>
    <s v="N"/>
    <s v="N"/>
    <s v="N"/>
    <x v="3"/>
    <s v="Not Reportable"/>
    <x v="6"/>
    <x v="549"/>
    <x v="545"/>
    <x v="7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200000"/>
    <s v="Maintenance and Repair  Furniture"/>
    <s v="2016"/>
  </r>
  <r>
    <s v="ICS"/>
    <s v="c2cbefb9-d12e-41da-837a-aa419064096a"/>
    <x v="0"/>
    <n v="2096"/>
    <s v="W9113M-15-C-0013"/>
    <s v="W9113M15C0013"/>
    <s v="0000"/>
    <s v="2015"/>
    <s v="Definitive Contract"/>
    <s v="Cost Plus Fixed Fee"/>
    <s v="Y"/>
    <m/>
    <s v="Full and Open Competition"/>
    <s v="120"/>
    <s v="N"/>
    <m/>
    <m/>
    <s v="DCMA HUNTSVILLE"/>
    <s v="US ARMY SPACE AND MISSILE DEFENSE COMMAND"/>
    <s v="W4T8AA"/>
    <s v="W4T8 USA SPACE MISS DEF CMD"/>
    <x v="0"/>
    <s v="None"/>
    <x v="0"/>
    <s v="N"/>
    <s v="DIGITAL FUSION SOLUTIONS INC."/>
    <n v="2750389.5"/>
    <n v="5385339.0252999999"/>
    <n v="528233.35"/>
    <m/>
    <m/>
    <n v="5385339.0252999999"/>
    <s v="Above"/>
    <n v="528233.35219999996"/>
    <m/>
    <m/>
    <n v="0"/>
    <n v="0"/>
    <n v="5191927"/>
    <n v="10.195"/>
    <s v="N/A"/>
    <s v="N"/>
    <s v="N"/>
    <s v="N"/>
    <x v="0"/>
    <s v="Not Reportable"/>
    <x v="0"/>
    <x v="118"/>
    <x v="11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cbefb9-d12e-41da-837a-aa419064096a"/>
    <x v="0"/>
    <n v="2096"/>
    <s v="W9113M-15-C-0013"/>
    <s v="W9113M15C0013"/>
    <s v="0000"/>
    <s v="2015"/>
    <s v="Definitive Contract"/>
    <s v="Cost Plus Fixed Fee"/>
    <s v="Y"/>
    <m/>
    <s v="Full and Open Competition"/>
    <s v="120"/>
    <s v="N"/>
    <m/>
    <m/>
    <s v="DCMA HUNTSVILLE"/>
    <s v="US ARMY SPACE AND MISSILE DEFENSE COMMAND"/>
    <s v="W4T8AA"/>
    <s v="W4T8 USA SPACE MISS DEF CMD"/>
    <x v="0"/>
    <s v="None"/>
    <x v="0"/>
    <s v="N"/>
    <s v="DIGITAL FUSION SOLUTIONS INC."/>
    <n v="2750389.5"/>
    <n v="115439.97470000001"/>
    <n v="150901.93"/>
    <n v="150901.93"/>
    <n v="6.6267999999999998E-6"/>
    <n v="115439.97470000001"/>
    <s v="Above"/>
    <n v="150901.9277"/>
    <n v="150901.9277"/>
    <n v="71.995199999999997"/>
    <n v="0"/>
    <n v="0"/>
    <n v="111294"/>
    <n v="0.76500000000000001"/>
    <s v="N/A"/>
    <s v="N"/>
    <s v="N"/>
    <s v="N"/>
    <x v="0"/>
    <s v="Not Reportable"/>
    <x v="0"/>
    <x v="209"/>
    <x v="207"/>
    <x v="0"/>
    <s v="Albuquerque"/>
    <s v="CONUS"/>
    <s v="New Mexico"/>
    <s v="87106"/>
    <s v="United States"/>
    <s v="SubContractor"/>
    <s v="None"/>
    <m/>
    <m/>
    <m/>
    <m/>
    <m/>
    <m/>
    <m/>
    <m/>
    <m/>
    <m/>
    <m/>
    <m/>
    <m/>
  </r>
  <r>
    <s v="ICS"/>
    <s v="c2cd86f1-3861-4737-9e47-9edef2859a05"/>
    <x v="0"/>
    <n v="2096"/>
    <s v="W912PM-16-C-0004"/>
    <s v="W912PM16C0004"/>
    <s v="0000"/>
    <s v="2016"/>
    <s v="Definitive Contract"/>
    <s v="Firm Fixed Price"/>
    <s v="Y"/>
    <m/>
    <s v="Full and Open Competition After Exclusion of Sources"/>
    <s v="28"/>
    <m/>
    <m/>
    <s v="Y"/>
    <s v="USA -USACE DISTRICT  SAVANNAH"/>
    <s v="US ARMY CORPS OF ENGINEERS - WILMINGTON DISTRICT"/>
    <s v="W6TCAA"/>
    <s v="W6TC 596TH USA TRANS SURF BDE"/>
    <x v="5"/>
    <s v="None"/>
    <x v="0"/>
    <s v="N"/>
    <s v="Facility Service Inc"/>
    <n v="144392.5"/>
    <n v="252978.6698"/>
    <n v="122626.6"/>
    <n v="122626.6"/>
    <n v="8.1548000000000003E-6"/>
    <n v="238849.49770000001"/>
    <s v="Below"/>
    <n v="115777.7497"/>
    <n v="115777.7497"/>
    <n v="55.237499999999997"/>
    <n v="8064.5"/>
    <n v="14129.1721"/>
    <n v="98510"/>
    <n v="2.0630000000000002"/>
    <s v="N/A"/>
    <s v="N"/>
    <s v="N"/>
    <s v="N"/>
    <x v="3"/>
    <s v="Not Reportable"/>
    <x v="4"/>
    <x v="470"/>
    <x v="466"/>
    <x v="4"/>
    <s v="Southport"/>
    <s v="CONUS"/>
    <s v="North Carolina"/>
    <s v="28461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E315"/>
    <m/>
    <s v="2540"/>
    <s v="OPERATION AND MAINTENANCE OF FACILITIES"/>
    <s v="0"/>
    <s v="SUPPORT OF OTHER NATIONS"/>
    <s v="2016"/>
  </r>
  <r>
    <s v="ICS"/>
    <s v="c2cd86f1-3861-4737-9e47-9edef2859a05"/>
    <x v="0"/>
    <n v="2096"/>
    <s v="W912PM-16-C-0004"/>
    <s v="W912PM16C0004"/>
    <s v="0000"/>
    <s v="2016"/>
    <s v="Definitive Contract"/>
    <s v="Firm Fixed Price"/>
    <s v="Y"/>
    <m/>
    <s v="Full and Open Competition After Exclusion of Sources"/>
    <s v="28"/>
    <m/>
    <m/>
    <s v="Y"/>
    <s v="USA -USACE DISTRICT  SAVANNAH"/>
    <s v="US ARMY CORPS OF ENGINEERS - WILMINGTON DISTRICT"/>
    <s v="W6TCAA"/>
    <s v="W6TC 596TH USA TRANS SURF BDE"/>
    <x v="5"/>
    <s v="None"/>
    <x v="0"/>
    <s v="N"/>
    <s v="Facility Service Inc"/>
    <n v="144392.5"/>
    <n v="35806.330199999997"/>
    <n v="93489.11"/>
    <n v="93489.11"/>
    <n v="1.06964E-5"/>
    <n v="33806.5023"/>
    <s v="Below"/>
    <n v="88267.63"/>
    <n v="88267.63"/>
    <n v="42.112400000000001"/>
    <n v="8064.5"/>
    <n v="1999.8279"/>
    <n v="13943"/>
    <n v="0.38300000000000001"/>
    <s v="N/A"/>
    <s v="N"/>
    <s v="N"/>
    <s v="Y"/>
    <x v="3"/>
    <s v="Not Reportable"/>
    <x v="4"/>
    <x v="470"/>
    <x v="466"/>
    <x v="4"/>
    <s v="Southport"/>
    <s v="CONUS"/>
    <s v="North Carolina"/>
    <s v="28461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E315"/>
    <m/>
    <s v="2540"/>
    <s v="OPERATION AND MAINTENANCE OF FACILITIES"/>
    <s v="0"/>
    <s v="SUPPORT OF OTHER NATIONS"/>
    <s v="2016"/>
  </r>
  <r>
    <s v="ICS"/>
    <s v="c2cf7582-0505-4634-a036-752d09695e4d"/>
    <x v="0"/>
    <n v="2096"/>
    <s v="W911NF-15-C-0246"/>
    <s v="W911NF15C0246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SRI INTERNATIONAL"/>
    <n v="589733"/>
    <n v="589733"/>
    <n v="650201.76"/>
    <m/>
    <m/>
    <n v="426381"/>
    <s v="Below"/>
    <n v="470100.3308"/>
    <n v="470100.3308"/>
    <n v="224.28450000000001"/>
    <n v="163352"/>
    <n v="163352"/>
    <n v="115962"/>
    <n v="0.90700000000000003"/>
    <s v="N/A"/>
    <s v="N"/>
    <s v="N"/>
    <s v="N"/>
    <x v="0"/>
    <s v="Not Reportable"/>
    <x v="0"/>
    <x v="81"/>
    <x v="81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c2d875cc-3d79-4f4b-84fa-dd67c36dcd4a"/>
    <x v="0"/>
    <n v="2096"/>
    <s v="W91ZLK-14-P-0340"/>
    <s v="W91ZLK14P0340"/>
    <s v="0000"/>
    <s v="2014"/>
    <s v="PURCHASE ORDER"/>
    <s v="Firm Fixed Price"/>
    <s v="Y"/>
    <m/>
    <s v="Competed Under SAP"/>
    <s v="2"/>
    <s v="Y"/>
    <s v="N"/>
    <s v="N"/>
    <s v="ACA  Aberdeen Proving Ground"/>
    <s v="US ARMY CONTRACTING COMMAND - TENANT DIV"/>
    <s v="W4QUAA"/>
    <s v="W4QU USA ABERDEEN TEST CENTER"/>
    <x v="18"/>
    <s v="None"/>
    <x v="0"/>
    <s v="N"/>
    <s v="CONDOR TECHNOLOGIES INC"/>
    <n v="10189"/>
    <n v="10189"/>
    <m/>
    <m/>
    <m/>
    <n v="10189"/>
    <s v="Below"/>
    <m/>
    <m/>
    <m/>
    <n v="0"/>
    <n v="0"/>
    <n v="500"/>
    <n v="1.0999999999999999E-2"/>
    <s v="N/A"/>
    <s v="N"/>
    <s v="N"/>
    <s v="N"/>
    <x v="3"/>
    <s v="Not Reportable"/>
    <x v="8"/>
    <x v="417"/>
    <x v="413"/>
    <x v="9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5698.9364999999998"/>
    <m/>
    <m/>
    <m/>
    <n v="5698.9364999999998"/>
    <s v="Below"/>
    <m/>
    <m/>
    <m/>
    <n v="0"/>
    <n v="0"/>
    <n v="2234"/>
    <n v="2.3E-2"/>
    <s v="N/A"/>
    <s v="N"/>
    <s v="N"/>
    <s v="N"/>
    <x v="0"/>
    <s v="Not Reportable"/>
    <x v="0"/>
    <x v="402"/>
    <x v="398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385.20119999999997"/>
    <m/>
    <m/>
    <m/>
    <n v="385.20119999999997"/>
    <s v="Below"/>
    <m/>
    <m/>
    <m/>
    <n v="0"/>
    <n v="0"/>
    <n v="151"/>
    <n v="1E-3"/>
    <s v="N/A"/>
    <s v="N"/>
    <s v="N"/>
    <s v="N"/>
    <x v="0"/>
    <s v="Not Reportable"/>
    <x v="0"/>
    <x v="402"/>
    <x v="398"/>
    <x v="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35390.0383"/>
    <m/>
    <m/>
    <m/>
    <n v="35390.0383"/>
    <s v="Below"/>
    <m/>
    <m/>
    <m/>
    <n v="0"/>
    <n v="0"/>
    <n v="13873"/>
    <n v="9.1999999999999998E-2"/>
    <s v="N/A"/>
    <s v="N"/>
    <s v="N"/>
    <s v="N"/>
    <x v="0"/>
    <s v="Not Reportable"/>
    <x v="0"/>
    <x v="402"/>
    <x v="398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265.30410000000001"/>
    <m/>
    <m/>
    <m/>
    <n v="265.30410000000001"/>
    <s v="Below"/>
    <m/>
    <m/>
    <m/>
    <n v="0"/>
    <n v="0"/>
    <n v="104"/>
    <n v="1E-3"/>
    <s v="N/A"/>
    <s v="N"/>
    <s v="N"/>
    <s v="N"/>
    <x v="0"/>
    <s v="Not Reportable"/>
    <x v="0"/>
    <x v="402"/>
    <x v="398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5783.1194999999998"/>
    <m/>
    <m/>
    <m/>
    <n v="5783.1194999999998"/>
    <s v="Below"/>
    <m/>
    <m/>
    <m/>
    <n v="0"/>
    <n v="0"/>
    <n v="2267"/>
    <n v="1.9E-2"/>
    <s v="N/A"/>
    <s v="N"/>
    <s v="N"/>
    <s v="N"/>
    <x v="0"/>
    <s v="Not Reportable"/>
    <x v="0"/>
    <x v="402"/>
    <x v="398"/>
    <x v="0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090.5"/>
    <n v="1020.4004"/>
    <m/>
    <m/>
    <m/>
    <n v="1020.4004"/>
    <s v="Below"/>
    <m/>
    <m/>
    <m/>
    <n v="0"/>
    <n v="0"/>
    <n v="400"/>
    <n v="3.0000000000000001E-3"/>
    <s v="N/A"/>
    <s v="N"/>
    <s v="N"/>
    <s v="N"/>
    <x v="0"/>
    <s v="Not Reportable"/>
    <x v="0"/>
    <x v="402"/>
    <x v="398"/>
    <x v="0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934.6"/>
    <n v="246.26169999999999"/>
    <m/>
    <m/>
    <m/>
    <n v="246.26169999999999"/>
    <s v="Below"/>
    <m/>
    <m/>
    <m/>
    <n v="0"/>
    <n v="0"/>
    <n v="159"/>
    <n v="1E-3"/>
    <s v="N/A"/>
    <s v="N"/>
    <s v="N"/>
    <s v="N"/>
    <x v="0"/>
    <s v="Not Reportable"/>
    <x v="0"/>
    <x v="402"/>
    <x v="398"/>
    <x v="0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934.6"/>
    <n v="23377.820199999998"/>
    <m/>
    <m/>
    <m/>
    <n v="23377.820199999998"/>
    <s v="Below"/>
    <m/>
    <m/>
    <m/>
    <n v="0"/>
    <n v="0"/>
    <n v="15094"/>
    <n v="9.9000000000000005E-2"/>
    <s v="N/A"/>
    <s v="N"/>
    <s v="N"/>
    <s v="N"/>
    <x v="0"/>
    <s v="Not Reportable"/>
    <x v="0"/>
    <x v="402"/>
    <x v="398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1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8934.6"/>
    <n v="3179.7181"/>
    <m/>
    <m/>
    <m/>
    <n v="3179.7181"/>
    <s v="Below"/>
    <m/>
    <m/>
    <m/>
    <n v="0"/>
    <n v="0"/>
    <n v="2053"/>
    <n v="2.1000000000000001E-2"/>
    <s v="N/A"/>
    <s v="N"/>
    <s v="N"/>
    <s v="N"/>
    <x v="0"/>
    <s v="Not Reportable"/>
    <x v="0"/>
    <x v="402"/>
    <x v="398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4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71860.399999999994"/>
    <n v="29863.574499999999"/>
    <m/>
    <m/>
    <m/>
    <n v="11854.185600000001"/>
    <s v="Below"/>
    <m/>
    <m/>
    <m/>
    <n v="43335.8"/>
    <n v="18009.388900000002"/>
    <n v="795"/>
    <n v="1.0999999999999999E-2"/>
    <s v="N/A"/>
    <s v="N"/>
    <s v="N"/>
    <s v="N"/>
    <x v="2"/>
    <s v="Reportable Services"/>
    <x v="13"/>
    <x v="296"/>
    <x v="292"/>
    <x v="14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4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71860.399999999994"/>
    <n v="10630.681200000001"/>
    <m/>
    <m/>
    <m/>
    <n v="4219.7918"/>
    <s v="Below"/>
    <m/>
    <m/>
    <m/>
    <n v="43335.8"/>
    <n v="6410.8894"/>
    <n v="283"/>
    <n v="4.0000000000000001E-3"/>
    <s v="N/A"/>
    <s v="N"/>
    <s v="N"/>
    <s v="N"/>
    <x v="2"/>
    <s v="Reportable Services"/>
    <x v="13"/>
    <x v="296"/>
    <x v="292"/>
    <x v="14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4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71860.399999999994"/>
    <n v="9804.2679000000007"/>
    <m/>
    <m/>
    <m/>
    <n v="3891.7514999999999"/>
    <s v="Below"/>
    <m/>
    <m/>
    <m/>
    <n v="43335.8"/>
    <n v="5912.5164000000004"/>
    <n v="261"/>
    <n v="2E-3"/>
    <s v="N/A"/>
    <s v="N"/>
    <s v="N"/>
    <s v="N"/>
    <x v="2"/>
    <s v="Reportable Services"/>
    <x v="13"/>
    <x v="296"/>
    <x v="292"/>
    <x v="14"/>
    <s v="Ft Wayne"/>
    <s v="CONUS"/>
    <s v="Indiana"/>
    <s v="46804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4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71860.399999999994"/>
    <n v="187520.70929999999"/>
    <m/>
    <m/>
    <m/>
    <n v="74435.338900000002"/>
    <s v="Below"/>
    <m/>
    <m/>
    <m/>
    <n v="43335.8"/>
    <n v="113085.3704"/>
    <n v="4992"/>
    <n v="4.2000000000000003E-2"/>
    <s v="N/A"/>
    <s v="N"/>
    <s v="N"/>
    <s v="N"/>
    <x v="2"/>
    <s v="Reportable Services"/>
    <x v="13"/>
    <x v="296"/>
    <x v="292"/>
    <x v="14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4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71860.399999999994"/>
    <n v="121482.7672"/>
    <m/>
    <m/>
    <m/>
    <n v="48221.9323"/>
    <s v="Below"/>
    <m/>
    <m/>
    <m/>
    <n v="43335.8"/>
    <n v="73260.834900000002"/>
    <n v="3234"/>
    <n v="2.5000000000000001E-2"/>
    <s v="N/A"/>
    <s v="N"/>
    <s v="N"/>
    <s v="N"/>
    <x v="2"/>
    <s v="Reportable Services"/>
    <x v="13"/>
    <x v="296"/>
    <x v="292"/>
    <x v="14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194985.1667"/>
    <n v="20590.605299999999"/>
    <m/>
    <m/>
    <m/>
    <n v="5336.6814000000004"/>
    <s v="Below"/>
    <m/>
    <m/>
    <m/>
    <n v="144448.8333"/>
    <n v="15253.9239"/>
    <n v="864"/>
    <n v="1.2999999999999999E-2"/>
    <s v="N/A"/>
    <s v="N"/>
    <s v="N"/>
    <s v="N"/>
    <x v="0"/>
    <s v="Not Reportable"/>
    <x v="0"/>
    <x v="402"/>
    <x v="398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194985.1667"/>
    <n v="628799.90769999998"/>
    <n v="3191877.7"/>
    <m/>
    <m/>
    <n v="162972.61319999999"/>
    <s v="Below"/>
    <n v="827272.14820000005"/>
    <m/>
    <m/>
    <n v="144448.8333"/>
    <n v="465827.29450000002"/>
    <n v="26385"/>
    <n v="0.19700000000000001"/>
    <s v="N/A"/>
    <s v="N"/>
    <s v="N"/>
    <s v="N"/>
    <x v="0"/>
    <s v="Not Reportable"/>
    <x v="0"/>
    <x v="402"/>
    <x v="398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194985.1667"/>
    <n v="48211.5677"/>
    <m/>
    <m/>
    <m/>
    <n v="12495.4935"/>
    <s v="Below"/>
    <m/>
    <m/>
    <m/>
    <n v="144448.8333"/>
    <n v="35716.074200000003"/>
    <n v="2023"/>
    <n v="2.4E-2"/>
    <s v="N/A"/>
    <s v="N"/>
    <s v="N"/>
    <s v="N"/>
    <x v="0"/>
    <s v="Not Reportable"/>
    <x v="0"/>
    <x v="402"/>
    <x v="398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5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194985.1667"/>
    <n v="82338.589399999997"/>
    <m/>
    <m/>
    <m/>
    <n v="21340.5488"/>
    <s v="Below"/>
    <m/>
    <m/>
    <m/>
    <n v="144448.8333"/>
    <n v="60998.0406"/>
    <n v="3455"/>
    <n v="2.4E-2"/>
    <s v="N/A"/>
    <s v="N"/>
    <s v="N"/>
    <s v="N"/>
    <x v="0"/>
    <s v="Not Reportable"/>
    <x v="0"/>
    <x v="402"/>
    <x v="398"/>
    <x v="0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1705901.0305999999"/>
    <n v="434624.47"/>
    <n v="434624.47"/>
    <n v="2.3008000000000001E-6"/>
    <n v="1110596.1069"/>
    <s v="Below"/>
    <n v="282954.42210000003"/>
    <n v="282954.42210000003"/>
    <n v="134.9973"/>
    <n v="90713.142900000006"/>
    <n v="595304.92370000004"/>
    <n v="486059"/>
    <n v="3.9249999999999998"/>
    <s v="N/A"/>
    <s v="N"/>
    <s v="N"/>
    <s v="N"/>
    <x v="0"/>
    <s v="Not Reportable"/>
    <x v="0"/>
    <x v="402"/>
    <x v="398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1217.8514"/>
    <m/>
    <m/>
    <m/>
    <n v="792.86019999999996"/>
    <s v="Below"/>
    <m/>
    <m/>
    <m/>
    <n v="90713.142900000006"/>
    <n v="424.99119999999999"/>
    <n v="347"/>
    <n v="3.0000000000000001E-3"/>
    <s v="N/A"/>
    <s v="N"/>
    <s v="N"/>
    <s v="N"/>
    <x v="0"/>
    <s v="Not Reportable"/>
    <x v="0"/>
    <x v="402"/>
    <x v="398"/>
    <x v="0"/>
    <s v="Ft Wayne"/>
    <s v="CONUS"/>
    <s v="Indiana"/>
    <s v="46804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1431.9405999999999"/>
    <m/>
    <m/>
    <m/>
    <n v="932.23910000000001"/>
    <s v="Below"/>
    <m/>
    <m/>
    <m/>
    <n v="90713.142900000006"/>
    <n v="499.70150000000001"/>
    <n v="408"/>
    <n v="2E-3"/>
    <s v="N/A"/>
    <s v="N"/>
    <s v="N"/>
    <s v="N"/>
    <x v="0"/>
    <s v="Not Reportable"/>
    <x v="0"/>
    <x v="402"/>
    <x v="398"/>
    <x v="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25824.066200000001"/>
    <m/>
    <m/>
    <m/>
    <n v="16812.292700000002"/>
    <s v="Below"/>
    <m/>
    <m/>
    <m/>
    <n v="90713.142900000006"/>
    <n v="9011.7734999999993"/>
    <n v="7358"/>
    <n v="5.7000000000000002E-2"/>
    <s v="N/A"/>
    <s v="N"/>
    <s v="N"/>
    <s v="N"/>
    <x v="0"/>
    <s v="Not Reportable"/>
    <x v="0"/>
    <x v="402"/>
    <x v="398"/>
    <x v="0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32032.6518"/>
    <m/>
    <m/>
    <m/>
    <n v="20854.2804"/>
    <s v="Below"/>
    <m/>
    <m/>
    <m/>
    <n v="90713.142900000006"/>
    <n v="11178.3714"/>
    <n v="9127"/>
    <n v="7.4999999999999997E-2"/>
    <s v="N/A"/>
    <s v="N"/>
    <s v="N"/>
    <s v="N"/>
    <x v="0"/>
    <s v="Not Reportable"/>
    <x v="0"/>
    <x v="402"/>
    <x v="398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3520.1873000000001"/>
    <m/>
    <m/>
    <m/>
    <n v="2291.7545"/>
    <s v="Below"/>
    <m/>
    <m/>
    <m/>
    <n v="90713.142900000006"/>
    <n v="1228.4328"/>
    <n v="1003"/>
    <n v="8.9999999999999993E-3"/>
    <s v="N/A"/>
    <s v="N"/>
    <s v="N"/>
    <s v="N"/>
    <x v="0"/>
    <s v="Not Reportable"/>
    <x v="0"/>
    <x v="402"/>
    <x v="398"/>
    <x v="0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c2db0890-9f16-4f10-ba67-198e3b627851"/>
    <x v="0"/>
    <n v="2096"/>
    <s v="W900KK-15-D-0003"/>
    <s v="W900KK15D0003"/>
    <s v="0008"/>
    <s v="2015"/>
    <s v="DELIVERY ORDER"/>
    <s v="Cost Plus Fixed Fee"/>
    <s v="X"/>
    <m/>
    <s v="Full and Open Competition"/>
    <s v="80"/>
    <s v="N"/>
    <m/>
    <m/>
    <s v="DCMA ORLANDO"/>
    <s v="US ARMY PROGRAM EXECUTIVE OFFICE SIMULATION  TRAINING &amp; INSTRUMENTATION"/>
    <s v="W6ECAA"/>
    <s v="W6EC PEO STRI ORLANDO"/>
    <x v="13"/>
    <s v="PARTIAL"/>
    <x v="0"/>
    <s v="N"/>
    <s v="GENERAL DYNAMICS C4 SYSTEMS INC."/>
    <n v="259946.85709999999"/>
    <n v="49700.271999999997"/>
    <m/>
    <m/>
    <m/>
    <n v="32356.465899999999"/>
    <s v="Below"/>
    <m/>
    <m/>
    <m/>
    <n v="90713.142900000006"/>
    <n v="17343.806100000002"/>
    <n v="14161"/>
    <n v="0.151"/>
    <s v="N/A"/>
    <s v="N"/>
    <s v="N"/>
    <s v="N"/>
    <x v="0"/>
    <s v="Not Reportable"/>
    <x v="0"/>
    <x v="402"/>
    <x v="398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c3014cd3-5540-456a-a39f-e6ac92adc5d9"/>
    <x v="0"/>
    <n v="2096"/>
    <s v="W91278-09-D-0094"/>
    <s v="W9127809D0094"/>
    <s v="0009"/>
    <s v="2009"/>
    <s v="Definitive Contract (IDC)"/>
    <s v="Fixed Price Award Fee"/>
    <s v="N"/>
    <m/>
    <s v="Full and Open Competition"/>
    <s v="7"/>
    <s v="Y"/>
    <s v="Y"/>
    <s v="N"/>
    <s v="USA -USACE DISTRICT  MOBILE"/>
    <s v="USA -USACE DISTRICT  MOBILE"/>
    <s v="W07404"/>
    <s v="W074 ENDIST MOBILE"/>
    <x v="6"/>
    <s v="None"/>
    <x v="0"/>
    <s v="N"/>
    <s v="3E CONSULTANTS INC"/>
    <n v="104060"/>
    <n v="104060"/>
    <n v="244272.3"/>
    <n v="244272.3"/>
    <n v="4.0937999999999997E-6"/>
    <n v="96504"/>
    <s v="Below"/>
    <n v="226535.2113"/>
    <n v="226535.2113"/>
    <n v="108.07980000000001"/>
    <n v="7556"/>
    <n v="7556"/>
    <n v="23096"/>
    <n v="0.42599999999999999"/>
    <s v="N/A"/>
    <s v="N"/>
    <s v="N"/>
    <s v="N"/>
    <x v="3"/>
    <s v="Not Reportable"/>
    <x v="8"/>
    <x v="43"/>
    <x v="43"/>
    <x v="9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c3061e27-58f3-4d39-867a-0b894e705160"/>
    <x v="0"/>
    <n v="2096"/>
    <s v="W81K00-15-C-0013"/>
    <s v="W81K0015C0013"/>
    <s v="0000"/>
    <s v="2015"/>
    <s v="Definitive Contract"/>
    <s v="Firm Fixed Price"/>
    <s v="Y"/>
    <m/>
    <s v="Not Available for Competition"/>
    <s v="2"/>
    <s v="Y"/>
    <m/>
    <m/>
    <s v="MEDCOM  Great Plains Reg Contr Ofc"/>
    <s v="US ARMY MEDICAL COMMAND - GREAT PLAINS REGION"/>
    <s v="W2DNAA"/>
    <s v="W2DN BROOKE ARMY MED CTR"/>
    <x v="9"/>
    <s v="None"/>
    <x v="0"/>
    <s v="N"/>
    <s v="GLACIER TECHNICAL SOLUTIONS  LLC"/>
    <n v="42870"/>
    <n v="42870"/>
    <n v="126460.18"/>
    <n v="126460.18"/>
    <n v="7.9076000000000003E-6"/>
    <n v="42870"/>
    <s v="Below"/>
    <n v="126460.177"/>
    <n v="126460.177"/>
    <n v="60.334099999999999"/>
    <n v="0"/>
    <n v="0"/>
    <n v="19330"/>
    <n v="0.33900000000000002"/>
    <s v="N/A"/>
    <s v="N"/>
    <s v="N"/>
    <s v="Y"/>
    <x v="2"/>
    <s v="Reportable Services"/>
    <x v="3"/>
    <x v="27"/>
    <x v="27"/>
    <x v="3"/>
    <s v="Ft Sam Houston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10300000000"/>
    <s v="BRAC4 WEDGE"/>
    <s v="2016"/>
  </r>
  <r>
    <s v="ICS"/>
    <s v="c306da16-8792-4b58-a470-b1d171894a8d"/>
    <x v="0"/>
    <n v="2096"/>
    <s v="HTC711-14-C-D003"/>
    <s v="HTC71114CD003"/>
    <s v="0000"/>
    <s v="2015"/>
    <m/>
    <m/>
    <s v="N"/>
    <m/>
    <m/>
    <m/>
    <s v="N"/>
    <s v="N"/>
    <s v="N"/>
    <m/>
    <m/>
    <s v="W0QFAA"/>
    <s v="W0QF HQ SURFACE DEPL&amp;DISTR CMD"/>
    <x v="5"/>
    <s v="PARTIAL"/>
    <x v="0"/>
    <s v="N"/>
    <m/>
    <n v="554249"/>
    <n v="554249"/>
    <n v="579758.37"/>
    <m/>
    <m/>
    <n v="215776"/>
    <s v="Below"/>
    <n v="225707.11300000001"/>
    <n v="225707.11300000001"/>
    <n v="107.68470000000001"/>
    <n v="338473"/>
    <n v="338473"/>
    <n v="208720"/>
    <n v="0.95599999999999996"/>
    <s v="N/A"/>
    <s v="N"/>
    <s v="N"/>
    <s v="N"/>
    <x v="5"/>
    <s v="Reportable Services"/>
    <x v="11"/>
    <x v="86"/>
    <x v="86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5"/>
  </r>
  <r>
    <s v="ICS"/>
    <s v="c309ca56-4e1a-4f55-9297-8b9b5a2928b9"/>
    <x v="0"/>
    <n v="2096"/>
    <s v="W31P4Q-14-C-0122"/>
    <s v="W31P4Q14C0122"/>
    <s v="0000"/>
    <s v="2014"/>
    <m/>
    <m/>
    <s v="N"/>
    <m/>
    <m/>
    <m/>
    <s v="N"/>
    <s v="N"/>
    <s v="N"/>
    <m/>
    <m/>
    <s v="W1DFAA"/>
    <s v="W1DF AVIATION-MISSILE RDEC"/>
    <x v="5"/>
    <s v="None"/>
    <x v="0"/>
    <s v="N"/>
    <s v="COMBUSTION RESEARCH AND FLOW"/>
    <n v="229316"/>
    <n v="229316"/>
    <n v="562049.02"/>
    <m/>
    <m/>
    <n v="229316"/>
    <s v="Below"/>
    <n v="562049.0196"/>
    <m/>
    <m/>
    <n v="0"/>
    <n v="0"/>
    <n v="39803.99"/>
    <n v="0.40799999999999997"/>
    <s v="N/A"/>
    <s v="N"/>
    <s v="N"/>
    <s v="N"/>
    <x v="0"/>
    <s v="Not Reportable"/>
    <x v="0"/>
    <x v="63"/>
    <x v="63"/>
    <x v="5"/>
    <s v="Pipersville"/>
    <s v="CONUS"/>
    <s v="Pennsylvania"/>
    <s v="1894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c30ae206-b769-4c4b-809c-f066795c5d46"/>
    <x v="0"/>
    <n v="2096"/>
    <s v="W912HQ-12-C-0074"/>
    <s v="W912HQ12C0074"/>
    <s v="0001"/>
    <s v="2012"/>
    <s v="Definitive Contract"/>
    <s v="Cost Plus Fixed Fee"/>
    <s v="N"/>
    <m/>
    <s v="Full and Open Competition"/>
    <s v="366"/>
    <s v="Y"/>
    <m/>
    <m/>
    <s v="USA -USACE HEC  FT. BELVOIR"/>
    <s v="US ARMY CORPS OF ENGINEERS - HUMPHRIES ENGINEERING CENTER"/>
    <s v="W03GAA"/>
    <s v="W03G USA ENGR R AND D CTR"/>
    <x v="6"/>
    <s v="None"/>
    <x v="0"/>
    <s v="N"/>
    <s v="White River Technologies"/>
    <n v="70617"/>
    <n v="70617"/>
    <n v="294237.5"/>
    <n v="294237.5"/>
    <n v="3.3986E-6"/>
    <n v="69264"/>
    <s v="Below"/>
    <n v="288600"/>
    <n v="288600"/>
    <n v="137.6908"/>
    <n v="1353"/>
    <n v="1353"/>
    <n v="27671"/>
    <n v="0.24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c30bd53f-a630-4590-9261-39c673e7a77a"/>
    <x v="0"/>
    <n v="2096"/>
    <s v="W91WFU-13-P-0008"/>
    <s v="W91WFU13P0008"/>
    <s v="0000"/>
    <s v="2013"/>
    <s v="Definitive Contract"/>
    <s v="Firm Fixed Price"/>
    <s v="Y"/>
    <m/>
    <s v="Competed Under SAP"/>
    <s v="2"/>
    <s v="N"/>
    <s v="N"/>
    <s v="N"/>
    <s v="0409 AQ HQ"/>
    <s v="US ARMY CONTRACTING COMMAND - SCHWETZINGEN (409TH)"/>
    <s v="W6E1AA"/>
    <s v="W6E1 USAG STUTTGART"/>
    <x v="2"/>
    <s v="None"/>
    <x v="1"/>
    <s v="N"/>
    <s v="MICHAEL BUSHART  OTTO ELSNER  DR."/>
    <n v="35459"/>
    <n v="35459"/>
    <n v="183725.39"/>
    <n v="183725.39"/>
    <n v="5.4429E-6"/>
    <n v="35459"/>
    <s v="Below"/>
    <n v="183725.38860000001"/>
    <n v="183725.38860000001"/>
    <n v="87.655199999999994"/>
    <n v="0"/>
    <n v="0"/>
    <n v="14183"/>
    <n v="0.193"/>
    <s v="N/A"/>
    <s v="N"/>
    <s v="N"/>
    <s v="N"/>
    <x v="3"/>
    <s v="Not Reportable"/>
    <x v="5"/>
    <x v="6"/>
    <x v="6"/>
    <x v="6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c327574c-96fe-4570-b4ca-c93334240ee9"/>
    <x v="0"/>
    <n v="2096"/>
    <s v="W9124E-13-P-0032"/>
    <s v="W9124E13P0032"/>
    <s v="2016"/>
    <s v="2013"/>
    <s v="PURCHASE ORDER"/>
    <s v="Firm Fixed Price"/>
    <s v="Y"/>
    <m/>
    <s v="Competed Under SAP"/>
    <s v="36"/>
    <s v="N"/>
    <s v="N"/>
    <s v="Y"/>
    <s v="ACA  Fort Polk"/>
    <s v="US ARMY CONTRACTING COMMAND - FORT POLK"/>
    <s v="W0VFAA"/>
    <s v="W0VF FT POLK GARRISON CMD"/>
    <x v="2"/>
    <s v="None"/>
    <x v="0"/>
    <s v="N"/>
    <s v="COMMUNICATION CONSTRUCTION SERVICES  INC"/>
    <n v="39772"/>
    <n v="39772"/>
    <m/>
    <m/>
    <m/>
    <n v="39772"/>
    <s v="Below"/>
    <m/>
    <m/>
    <m/>
    <n v="0"/>
    <n v="0"/>
    <n v="4476.6000000000004"/>
    <n v="6.0999999999999999E-2"/>
    <s v="N/A"/>
    <s v="N"/>
    <s v="N"/>
    <s v="Y"/>
    <x v="5"/>
    <s v="Reportable Services"/>
    <x v="11"/>
    <x v="242"/>
    <x v="240"/>
    <x v="12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1800000"/>
    <s v="Warfighter &amp; Family Services"/>
    <s v="2016"/>
  </r>
  <r>
    <s v="ICS"/>
    <s v="c327574c-96fe-4570-b4ca-c93334240ee9"/>
    <x v="0"/>
    <n v="2096"/>
    <s v="W9124E-13-P-0032"/>
    <s v="W9124E13P0032"/>
    <s v="2016"/>
    <s v="2013"/>
    <s v="PURCHASE ORDER"/>
    <s v="Firm Fixed Price"/>
    <s v="Y"/>
    <m/>
    <s v="Competed Under SAP"/>
    <s v="36"/>
    <s v="N"/>
    <s v="N"/>
    <s v="Y"/>
    <s v="ACA  Fort Polk"/>
    <s v="US ARMY CONTRACTING COMMAND - FORT POLK"/>
    <s v="W0VFAA"/>
    <s v="W0VF FT POLK GARRISON CMD"/>
    <x v="2"/>
    <s v="None"/>
    <x v="0"/>
    <s v="N"/>
    <s v="COMMUNICATION CONSTRUCTION SERVICES  INC"/>
    <n v="39772"/>
    <n v="39772"/>
    <m/>
    <m/>
    <m/>
    <n v="39772"/>
    <s v="Below"/>
    <m/>
    <m/>
    <m/>
    <n v="0"/>
    <n v="0"/>
    <n v="4476.6000000000004"/>
    <n v="6.0999999999999999E-2"/>
    <s v="N/A"/>
    <s v="N"/>
    <s v="N"/>
    <s v="Y"/>
    <x v="5"/>
    <s v="Reportable Services"/>
    <x v="11"/>
    <x v="242"/>
    <x v="240"/>
    <x v="12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1800000"/>
    <s v="Warfighter &amp; Family Services"/>
    <s v="2015"/>
  </r>
  <r>
    <s v="ICS"/>
    <s v="c3435457-ffcf-4260-b790-593518a6371d"/>
    <x v="0"/>
    <n v="2096"/>
    <s v="W52P1J-11-A-0010"/>
    <s v="W52P1J11A0010"/>
    <s v="0013"/>
    <s v="2011"/>
    <s v="BPA CALL"/>
    <s v="Firm Fixed Price"/>
    <s v="Y"/>
    <m/>
    <s v="Competed Under SAP"/>
    <s v="3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DECISION SCIENCES INCORPORATED"/>
    <n v="700386"/>
    <n v="700386"/>
    <n v="174225.37"/>
    <n v="174225.37"/>
    <n v="5.7397000000000003E-6"/>
    <n v="700386"/>
    <s v="Below"/>
    <n v="174225.3731"/>
    <n v="174225.3731"/>
    <n v="83.122799999999998"/>
    <n v="0"/>
    <n v="0"/>
    <n v="700386"/>
    <n v="4.0199999999999996"/>
    <s v="N/A"/>
    <s v="N"/>
    <s v="Y"/>
    <s v="Y"/>
    <x v="2"/>
    <s v="Reportable Services"/>
    <x v="3"/>
    <x v="3"/>
    <x v="3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c3435457-ffcf-4260-b790-593518a6371d"/>
    <x v="0"/>
    <n v="2096"/>
    <s v="W52P1J-11-A-0010"/>
    <s v="W52P1J11A0010"/>
    <s v="0014"/>
    <s v="2011"/>
    <s v="BPA CALL"/>
    <s v="Firm Fixed Price"/>
    <s v="Y"/>
    <m/>
    <s v="Competed Under SAP"/>
    <s v="3"/>
    <s v="Y"/>
    <s v="N"/>
    <s v="N"/>
    <s v="AMC  Army Sustainment Command"/>
    <s v="US ARMY CONTRACTING COMMAND - ROCK ISLAND ARSENAL"/>
    <s v="W0DA6Q"/>
    <s v="W0DA DOL ROCK ISLAND"/>
    <x v="5"/>
    <s v="None"/>
    <x v="0"/>
    <s v="N"/>
    <s v="DECISION SCIENCES INCORPORATED"/>
    <n v="58785"/>
    <n v="58785"/>
    <n v="203408.3"/>
    <n v="203408.3"/>
    <n v="4.9161999999999996E-6"/>
    <n v="58785"/>
    <s v="Below"/>
    <n v="203408.3045"/>
    <n v="203408.3045"/>
    <n v="97.045900000000003"/>
    <n v="0"/>
    <n v="0"/>
    <n v="58785"/>
    <n v="0.28899999999999998"/>
    <s v="N/A"/>
    <s v="N"/>
    <s v="Y"/>
    <s v="Y"/>
    <x v="2"/>
    <s v="Reportable Services"/>
    <x v="3"/>
    <x v="3"/>
    <x v="3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c3435457-ffcf-4260-b790-593518a6371d"/>
    <x v="0"/>
    <n v="2096"/>
    <s v="W52P1J-11-A-0010"/>
    <s v="W52P1J11A0010"/>
    <s v="0015"/>
    <s v="2011"/>
    <s v="BPA CALL"/>
    <s v="Firm Fixed Price"/>
    <s v="Y"/>
    <m/>
    <s v="Competed Under SAP"/>
    <s v="3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DECISION SCIENCES INCORPORATED"/>
    <n v="137131"/>
    <n v="137131"/>
    <n v="201367.11"/>
    <n v="201367.11"/>
    <n v="4.9660999999999998E-6"/>
    <n v="137131"/>
    <s v="Below"/>
    <n v="201367.1072"/>
    <n v="201367.1072"/>
    <n v="96.072100000000006"/>
    <n v="0"/>
    <n v="0"/>
    <n v="137131"/>
    <n v="0.68100000000000005"/>
    <s v="N/A"/>
    <s v="N"/>
    <s v="Y"/>
    <s v="Y"/>
    <x v="2"/>
    <s v="Reportable Services"/>
    <x v="3"/>
    <x v="3"/>
    <x v="3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c3435457-ffcf-4260-b790-593518a6371d"/>
    <x v="0"/>
    <n v="2096"/>
    <s v="W52P1J-11-A-0010"/>
    <s v="W52P1J11A0010"/>
    <s v="0016"/>
    <s v="2011"/>
    <s v="BPA CALL"/>
    <s v="Firm Fixed Price"/>
    <s v="Y"/>
    <m/>
    <s v="Competed Under SAP"/>
    <s v="3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DECISION SCIENCES INCORPORATED"/>
    <n v="50892"/>
    <n v="50892"/>
    <n v="176708.33"/>
    <n v="176708.33"/>
    <n v="5.6590000000000004E-6"/>
    <n v="50892"/>
    <s v="Below"/>
    <n v="176708.3333"/>
    <n v="176708.3333"/>
    <n v="84.307400000000001"/>
    <n v="0"/>
    <n v="0"/>
    <n v="50892"/>
    <n v="0.28799999999999998"/>
    <s v="N/A"/>
    <s v="N"/>
    <s v="Y"/>
    <s v="Y"/>
    <x v="2"/>
    <s v="Reportable Services"/>
    <x v="3"/>
    <x v="3"/>
    <x v="3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c3435457-ffcf-4260-b790-593518a6371d"/>
    <x v="0"/>
    <n v="2096"/>
    <s v="W52P1J-11-A-0010"/>
    <s v="W52P1J11A0010"/>
    <s v="0017"/>
    <s v="2011"/>
    <s v="BPA CALL"/>
    <s v="Firm Fixed Price"/>
    <s v="Y"/>
    <m/>
    <s v="Competed Under SAP"/>
    <s v="3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DECISION SCIENCES INCORPORATED"/>
    <n v="114126"/>
    <n v="114126"/>
    <n v="180579.11"/>
    <n v="180579.11"/>
    <n v="5.5377000000000004E-6"/>
    <n v="114126"/>
    <s v="Below"/>
    <n v="180579.1139"/>
    <n v="180579.1139"/>
    <n v="86.154200000000003"/>
    <n v="0"/>
    <n v="0"/>
    <n v="114126"/>
    <n v="0.63200000000000001"/>
    <s v="N/A"/>
    <s v="N"/>
    <s v="Y"/>
    <s v="Y"/>
    <x v="2"/>
    <s v="Reportable Services"/>
    <x v="3"/>
    <x v="3"/>
    <x v="3"/>
    <x v="3"/>
    <s v="Fort Walton Beach"/>
    <s v="CONUS"/>
    <s v="Florida"/>
    <s v="32547"/>
    <s v="United States"/>
    <s v="Prime"/>
    <s v="Non-Intrusive Inspection System"/>
    <m/>
    <m/>
    <m/>
    <m/>
    <m/>
    <m/>
    <m/>
    <m/>
    <m/>
    <m/>
    <m/>
    <m/>
    <m/>
  </r>
  <r>
    <s v="ICS"/>
    <s v="c3440928-2da3-4583-9c5f-0da613c6dbac"/>
    <x v="0"/>
    <n v="2096"/>
    <s v="N66001-16-C-4053"/>
    <s v="N6600116C4053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HRL LABORATORIES LLC"/>
    <n v="46577"/>
    <n v="46577"/>
    <n v="235237.37"/>
    <n v="235237.37"/>
    <n v="4.2509999999999996E-6"/>
    <n v="37290"/>
    <s v="Below"/>
    <n v="188333.3333"/>
    <n v="188333.3333"/>
    <n v="89.853700000000003"/>
    <n v="9287"/>
    <n v="9287"/>
    <n v="20317"/>
    <n v="0.19800000000000001"/>
    <s v="Expert or consultant services"/>
    <s v="N"/>
    <s v="N"/>
    <s v="N"/>
    <x v="0"/>
    <s v="Not Reportable"/>
    <x v="0"/>
    <x v="515"/>
    <x v="51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c36a4af0-5229-49ab-b76f-0c2a8f1da22d"/>
    <x v="0"/>
    <n v="2096"/>
    <s v="W911NF-15-C-0046"/>
    <s v="W911NF15C0046"/>
    <s v="0003"/>
    <s v="2015"/>
    <s v="Definitive Contract"/>
    <s v="Cost Plus Fixed Fee"/>
    <s v="Y"/>
    <m/>
    <s v="Not Competed"/>
    <m/>
    <s v="N"/>
    <s v="N"/>
    <s v="N"/>
    <s v="DCMA AIMO GREENVILLE TX"/>
    <s v="US ARMY CONTRACTING COMMAND - RESEARCH TRIANGLE PARK DIVISION"/>
    <s v="W6EY11"/>
    <s v="W6EY SIMULATION TNG &amp; TECH CTR"/>
    <x v="5"/>
    <s v="None"/>
    <x v="0"/>
    <s v="N"/>
    <s v="SOUTHWEST RESEARCH INSTITUTE"/>
    <n v="127580"/>
    <n v="127580"/>
    <m/>
    <m/>
    <m/>
    <n v="96557"/>
    <s v="Below"/>
    <m/>
    <m/>
    <m/>
    <n v="31023"/>
    <n v="31023"/>
    <n v="36055"/>
    <n v="0.127"/>
    <s v="N/A"/>
    <s v="N"/>
    <s v="N"/>
    <s v="N"/>
    <x v="0"/>
    <s v="Not Reportable"/>
    <x v="0"/>
    <x v="54"/>
    <x v="54"/>
    <x v="5"/>
    <s v="San Antonio"/>
    <s v="CONUS"/>
    <s v="Texas"/>
    <s v="78238"/>
    <s v="United States"/>
    <s v="Prime"/>
    <s v="None"/>
    <m/>
    <m/>
    <m/>
    <m/>
    <m/>
    <m/>
    <m/>
    <m/>
    <m/>
    <m/>
    <m/>
    <m/>
    <m/>
  </r>
  <r>
    <s v="ICS"/>
    <s v="c3820b11-05a4-486c-a92a-b57fa7676f8a"/>
    <x v="0"/>
    <n v="2096"/>
    <s v="W912PB-14-P-0008"/>
    <s v="W912PB14P0008"/>
    <s v="0000"/>
    <s v="2014"/>
    <s v="PURCHASE ORDER"/>
    <s v="Firm Fixed Price"/>
    <s v="N"/>
    <m/>
    <s v="Competed Under SAP"/>
    <s v="1"/>
    <s v="N"/>
    <s v="N"/>
    <s v="N"/>
    <s v="RCO Bavaria"/>
    <s v="US ARMY CONTRACTING COMMAND - GRAFENWOEHR (409TH)"/>
    <s v="W6FMAA"/>
    <s v="W6FM USAG GRAFENWOEHR"/>
    <x v="2"/>
    <s v="None"/>
    <x v="1"/>
    <s v="N"/>
    <s v="RMS-GMBH"/>
    <n v="53372"/>
    <n v="53372"/>
    <m/>
    <m/>
    <m/>
    <n v="39972"/>
    <s v="Below"/>
    <m/>
    <m/>
    <m/>
    <n v="13400"/>
    <n v="13400"/>
    <n v="7560"/>
    <n v="0.09"/>
    <s v="N/A"/>
    <s v="N"/>
    <s v="N"/>
    <s v="N"/>
    <x v="3"/>
    <s v="Not Reportable"/>
    <x v="9"/>
    <x v="129"/>
    <x v="127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c3931123-907b-4ef1-a1a7-213350306398"/>
    <x v="0"/>
    <n v="2096"/>
    <s v="W81XWH-16-C-0055"/>
    <s v="W81XWH16C0055"/>
    <s v="0000"/>
    <s v="2016"/>
    <s v="Definitive Contract"/>
    <s v="FIXED PRICE LEVEL OF EFFORT"/>
    <s v="N"/>
    <m/>
    <s v="Not Competed"/>
    <s v="2"/>
    <s v="Y"/>
    <m/>
    <m/>
    <s v="MEDCOM  US Army Med Res Acq Act"/>
    <s v="US ARMY MEDICAL RESEARCH ACQUSITION ACTIVITY"/>
    <s v="W03KAA"/>
    <s v="W03K W REEDARMYINSTRSCH(WRAIR)"/>
    <x v="9"/>
    <s v="None"/>
    <x v="0"/>
    <s v="N"/>
    <s v="PAXVAX  INC"/>
    <n v="217158"/>
    <n v="217158"/>
    <n v="728718.12"/>
    <m/>
    <m/>
    <n v="141440"/>
    <s v="Below"/>
    <n v="474630.8725"/>
    <n v="474630.8725"/>
    <n v="226.446"/>
    <n v="75718"/>
    <n v="75718"/>
    <n v="26842"/>
    <n v="0.29799999999999999"/>
    <s v="N/A"/>
    <s v="Y"/>
    <s v="N"/>
    <s v="N"/>
    <x v="0"/>
    <s v="Not Reportable"/>
    <x v="0"/>
    <x v="63"/>
    <x v="63"/>
    <x v="5"/>
    <s v="W74MYF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c39688d3-d481-4a55-9700-0a42eab2d29e"/>
    <x v="0"/>
    <n v="2096"/>
    <s v="W9124J-15-F-0043"/>
    <s v="W9124J15F0043"/>
    <s v="0000"/>
    <s v="2015"/>
    <s v="DELIVERY ORDER"/>
    <s v="Firm Fixed Price"/>
    <s v="Y"/>
    <s v="GS-10F-0229J"/>
    <s v="Full and Open Competition"/>
    <s v="6"/>
    <s v="N"/>
    <m/>
    <m/>
    <s v="ACA  Southern Region Contracting Center - West"/>
    <s v="US ARMY CONTRACTING COMMAND - FORT SAM HOUSTON (CENTER)"/>
    <s v="W0Z4AA"/>
    <s v="W0Z4 OFC CHIEF ARMY RES"/>
    <x v="8"/>
    <s v="ALL HQ"/>
    <x v="0"/>
    <s v="N"/>
    <s v="CALIBRE"/>
    <n v="1829582"/>
    <n v="1829582"/>
    <n v="236900.43"/>
    <n v="236900.43"/>
    <n v="4.2212000000000003E-6"/>
    <n v="1809536"/>
    <s v="Below"/>
    <n v="234304.80379999999"/>
    <n v="234304.80379999999"/>
    <n v="111.78660000000001"/>
    <n v="20046"/>
    <n v="20046"/>
    <n v="1808024"/>
    <n v="7.7229999999999999"/>
    <s v="Expert or consultant services"/>
    <s v="Y"/>
    <s v="Y"/>
    <s v="Y"/>
    <x v="2"/>
    <s v="Reportable Services"/>
    <x v="13"/>
    <x v="175"/>
    <x v="173"/>
    <x v="14"/>
    <s v="Fort Belvior"/>
    <s v="CONUS"/>
    <s v="Virginia"/>
    <s v="22060"/>
    <s v="United States"/>
    <s v="Prime"/>
    <s v="None"/>
    <s v="2080"/>
    <s v="Oper. &amp; Maint.  Army Reserve                      "/>
    <s v="23"/>
    <s v="OCAR"/>
    <s v="21"/>
    <s v="Department of the Army"/>
    <s v="ARP2"/>
    <m/>
    <s v="251B"/>
    <s v="OpEx/Pgm Costs - Studies  Analyses  &amp; Evaluations"/>
    <s v="115R1000000"/>
    <s v="Forces - Land Forces Operations Support"/>
    <s v="2016"/>
  </r>
  <r>
    <s v="ICS"/>
    <s v="c3a49668-4129-4fb5-bb6e-ca1daf1bc824"/>
    <x v="0"/>
    <n v="2096"/>
    <s v="W91ZLK-13-P-0663"/>
    <s v="W91ZLK13P0663"/>
    <s v="0001"/>
    <s v="2014"/>
    <m/>
    <m/>
    <s v="N"/>
    <m/>
    <m/>
    <m/>
    <s v="N"/>
    <s v="N"/>
    <s v="N"/>
    <m/>
    <s v="US ARMY CONTRACTING COMMAND - TENANT DIV"/>
    <s v="W3V8AA"/>
    <s v="W3V8 US ARMY ENVIRONMENTAL CMD"/>
    <x v="2"/>
    <s v="None"/>
    <x v="0"/>
    <s v="N"/>
    <s v="E A ENGINEERING SCIENCE &amp; TECHNOLOGY"/>
    <n v="265"/>
    <n v="265"/>
    <m/>
    <m/>
    <m/>
    <n v="264"/>
    <s v="Below"/>
    <m/>
    <m/>
    <m/>
    <n v="1"/>
    <n v="1"/>
    <n v="95"/>
    <n v="1E-3"/>
    <s v="N/A"/>
    <s v="N"/>
    <s v="N"/>
    <s v="N"/>
    <x v="3"/>
    <s v="Not Reportable"/>
    <x v="5"/>
    <x v="6"/>
    <x v="6"/>
    <x v="6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103507.5255"/>
    <n v="425956.9"/>
    <n v="425956.9"/>
    <n v="2.3477E-6"/>
    <n v="103281.9415"/>
    <s v="Below"/>
    <n v="425028.56579999998"/>
    <n v="425028.56579999998"/>
    <n v="202.7808"/>
    <n v="916.5"/>
    <n v="225.584"/>
    <n v="26586.31"/>
    <n v="0.24299999999999999"/>
    <s v="Expert or consultant services"/>
    <s v="N"/>
    <s v="Y"/>
    <s v="Y"/>
    <x v="2"/>
    <s v="Reportable Services"/>
    <x v="3"/>
    <x v="27"/>
    <x v="27"/>
    <x v="3"/>
    <s v="Huntsvil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221690.20379999999"/>
    <n v="306625.45"/>
    <n v="306625.45"/>
    <n v="3.2613E-6"/>
    <n v="221207.0528"/>
    <s v="Below"/>
    <n v="305957.1961"/>
    <n v="305957.1961"/>
    <n v="145.97190000000001"/>
    <n v="916.5"/>
    <n v="483.15100000000001"/>
    <n v="56941.99"/>
    <n v="0.72299999999999998"/>
    <s v="N/A"/>
    <s v="N"/>
    <s v="N"/>
    <s v="N"/>
    <x v="2"/>
    <s v="Reportable Services"/>
    <x v="3"/>
    <x v="27"/>
    <x v="27"/>
    <x v="3"/>
    <s v="Huntsville - Cortina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1894197.5549999999"/>
    <n v="372433.65"/>
    <n v="372433.65"/>
    <n v="2.6850000000000001E-6"/>
    <n v="1890069.3466"/>
    <s v="Below"/>
    <n v="371621.97139999998"/>
    <n v="371621.97139999998"/>
    <n v="177.3006"/>
    <n v="916.5"/>
    <n v="4128.2084000000004"/>
    <n v="486532"/>
    <n v="5.0860000000000003"/>
    <s v="N/A"/>
    <s v="N"/>
    <s v="N"/>
    <s v="N"/>
    <x v="2"/>
    <s v="Reportable Services"/>
    <x v="3"/>
    <x v="3"/>
    <x v="3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64939.644699999997"/>
    <n v="391202.68"/>
    <n v="391202.68"/>
    <n v="2.5562000000000002E-6"/>
    <n v="64798.115400000002"/>
    <s v="Below"/>
    <n v="390350.09279999998"/>
    <n v="390350.09279999998"/>
    <n v="186.23570000000001"/>
    <n v="916.5"/>
    <n v="141.52930000000001"/>
    <n v="16680"/>
    <n v="0.16600000000000001"/>
    <s v="N/A"/>
    <s v="N"/>
    <s v="N"/>
    <s v="N"/>
    <x v="2"/>
    <s v="Reportable Services"/>
    <x v="3"/>
    <x v="3"/>
    <x v="3"/>
    <x v="3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113457.5016"/>
    <n v="463091.84"/>
    <n v="463091.84"/>
    <n v="2.1594E-6"/>
    <n v="113210.23269999999"/>
    <s v="Below"/>
    <n v="462082.58240000001"/>
    <n v="462082.58240000001"/>
    <n v="220.45920000000001"/>
    <n v="916.5"/>
    <n v="247.2689"/>
    <n v="29142"/>
    <n v="0.245"/>
    <s v="N/A"/>
    <s v="N"/>
    <s v="N"/>
    <s v="N"/>
    <x v="2"/>
    <s v="Reportable Services"/>
    <x v="3"/>
    <x v="3"/>
    <x v="3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3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420529.1667"/>
    <n v="125382.56939999999"/>
    <m/>
    <m/>
    <m/>
    <n v="125109.311"/>
    <s v="Below"/>
    <m/>
    <m/>
    <m/>
    <n v="916.5"/>
    <n v="273.25839999999999"/>
    <n v="32205"/>
    <n v="0.14099999999999999"/>
    <s v="N/A"/>
    <s v="N"/>
    <s v="N"/>
    <s v="N"/>
    <x v="2"/>
    <s v="Reportable Services"/>
    <x v="3"/>
    <x v="3"/>
    <x v="3"/>
    <x v="3"/>
    <s v="Huntsville - CEPEDA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4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1145686.6666999999"/>
    <n v="2834481.8481000001"/>
    <n v="262817.05"/>
    <n v="262817.05"/>
    <n v="3.8049000000000002E-6"/>
    <n v="2710210.5029000002"/>
    <s v="Above"/>
    <n v="251294.43700000001"/>
    <n v="251294.43700000001"/>
    <n v="119.89239999999999"/>
    <n v="50230"/>
    <n v="124271.3452"/>
    <n v="865319"/>
    <n v="10.785"/>
    <s v="N/A"/>
    <s v="N"/>
    <s v="N"/>
    <s v="N"/>
    <x v="0"/>
    <s v="Not Reportable"/>
    <x v="0"/>
    <x v="430"/>
    <x v="426"/>
    <x v="5"/>
    <s v="Hunt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4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1145686.6666999999"/>
    <n v="252054.1624"/>
    <n v="270734.87"/>
    <n v="270734.87"/>
    <n v="3.6936999999999999E-6"/>
    <n v="241003.42670000001"/>
    <s v="Above"/>
    <n v="258865.12"/>
    <n v="258865.12"/>
    <n v="123.5044"/>
    <n v="50230"/>
    <n v="11050.735699999999"/>
    <n v="76947.839999999997"/>
    <n v="0.93100000000000005"/>
    <s v="N/A"/>
    <s v="N"/>
    <s v="N"/>
    <s v="N"/>
    <x v="2"/>
    <s v="Reportable Services"/>
    <x v="13"/>
    <x v="175"/>
    <x v="173"/>
    <x v="14"/>
    <s v="Fredericksburg"/>
    <s v="CONUS"/>
    <s v="Virginia"/>
    <s v="22407"/>
    <s v="United States"/>
    <s v="SubContractor"/>
    <s v="None"/>
    <m/>
    <m/>
    <m/>
    <m/>
    <m/>
    <m/>
    <m/>
    <m/>
    <m/>
    <m/>
    <m/>
    <m/>
    <m/>
  </r>
  <r>
    <s v="ICS"/>
    <s v="c3a64802-ebb5-428e-a6db-1a7574f176d7"/>
    <x v="0"/>
    <n v="2096"/>
    <s v="W911QY-11-D-0058"/>
    <s v="W911QY11D0058"/>
    <s v="0004"/>
    <s v="2011"/>
    <s v="IDC"/>
    <s v="Cost Plus Fixed Fee"/>
    <s v="Y"/>
    <m/>
    <s v="Full and Open Competition"/>
    <s v="32"/>
    <s v="N"/>
    <s v="N"/>
    <s v="N"/>
    <s v="USA RMAC  Natick Contracting Div. (R&amp;D)"/>
    <s v="US ARMY CONTRACTING COMMAND - NATICK DIVISION"/>
    <s v="W2H804"/>
    <s v="W2H8 USA HLT CLN NATICK LAB"/>
    <x v="9"/>
    <s v="None"/>
    <x v="0"/>
    <s v="N"/>
    <s v="TELEDYNE BROWN ENGINEERING INC."/>
    <n v="1145686.6666999999"/>
    <n v="350523.98950000003"/>
    <n v="225417.36"/>
    <n v="225417.36"/>
    <n v="4.4362E-6"/>
    <n v="335156.07040000003"/>
    <s v="Above"/>
    <n v="215534.4504"/>
    <n v="215534.4504"/>
    <n v="102.8313"/>
    <n v="50230"/>
    <n v="15367.919099999999"/>
    <n v="107009"/>
    <n v="1.5549999999999999"/>
    <s v="N/A"/>
    <s v="Y"/>
    <s v="Y"/>
    <s v="Y"/>
    <x v="2"/>
    <s v="Reportable Services"/>
    <x v="3"/>
    <x v="24"/>
    <x v="24"/>
    <x v="3"/>
    <s v="Huntsville - Canva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c3ac0057-2c87-4797-a45f-7d4af04768d7"/>
    <x v="0"/>
    <n v="2096"/>
    <s v="W912HZ-13-D-0006"/>
    <s v="W912HZ13D0006"/>
    <s v="0027"/>
    <s v="2013"/>
    <s v="DELIVERY ORDER"/>
    <s v="Firm Fixed Price"/>
    <s v="Y"/>
    <m/>
    <s v="Full and Open Competition After Exclusion of Sources"/>
    <s v="19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6600"/>
    <n v="6600"/>
    <m/>
    <m/>
    <m/>
    <n v="6600"/>
    <s v="Below"/>
    <m/>
    <m/>
    <m/>
    <n v="0"/>
    <n v="0"/>
    <n v="6600"/>
    <n v="3.1E-2"/>
    <s v="N/A"/>
    <s v="N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3ac0057-2c87-4797-a45f-7d4af04768d7"/>
    <x v="0"/>
    <n v="2096"/>
    <s v="W912HZ-13-D-0006"/>
    <s v="W912HZ13D0006"/>
    <s v="0029"/>
    <s v="2013"/>
    <s v="DELIVERY ORDER"/>
    <s v="Firm Fixed Price"/>
    <s v="Y"/>
    <m/>
    <s v="Full and Open Competition After Exclusion of Sources"/>
    <s v="19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9029"/>
    <n v="9029"/>
    <m/>
    <m/>
    <m/>
    <n v="9029"/>
    <s v="Below"/>
    <m/>
    <m/>
    <m/>
    <n v="0"/>
    <n v="0"/>
    <n v="9029"/>
    <n v="9.9000000000000005E-2"/>
    <s v="N/A"/>
    <s v="N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3ac0057-2c87-4797-a45f-7d4af04768d7"/>
    <x v="0"/>
    <n v="2096"/>
    <s v="W912HZ-13-D-0006"/>
    <s v="W912HZ13D0006"/>
    <s v="0032"/>
    <s v="2013"/>
    <s v="DELIVERY ORDER"/>
    <s v="Firm Fixed Price"/>
    <s v="Y"/>
    <m/>
    <s v="Full and Open Competition After Exclusion of Sources"/>
    <s v="19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3026"/>
    <n v="13026"/>
    <m/>
    <m/>
    <m/>
    <n v="13026"/>
    <s v="Below"/>
    <m/>
    <m/>
    <m/>
    <n v="0"/>
    <n v="0"/>
    <n v="13026"/>
    <n v="5.2999999999999999E-2"/>
    <s v="N/A"/>
    <s v="N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3ac0057-2c87-4797-a45f-7d4af04768d7"/>
    <x v="0"/>
    <n v="2096"/>
    <s v="W912HZ-13-D-0006"/>
    <s v="W912HZ13D0006"/>
    <s v="0033"/>
    <s v="2013"/>
    <s v="DELIVERY ORDER"/>
    <s v="Firm Fixed Price"/>
    <s v="Y"/>
    <m/>
    <s v="Full and Open Competition After Exclusion of Sources"/>
    <s v="19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30778"/>
    <n v="30778"/>
    <n v="90258.06"/>
    <n v="90258.06"/>
    <n v="1.1079300000000001E-5"/>
    <n v="27146"/>
    <s v="Below"/>
    <n v="79607.038100000005"/>
    <n v="79607.038100000005"/>
    <n v="37.980499999999999"/>
    <n v="3632"/>
    <n v="3632"/>
    <n v="27146"/>
    <n v="0.34100000000000003"/>
    <s v="N/A"/>
    <s v="N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3ac0057-2c87-4797-a45f-7d4af04768d7"/>
    <x v="0"/>
    <n v="2096"/>
    <s v="W912HZ-13-D-0006"/>
    <s v="W912HZ13D0006"/>
    <s v="0040"/>
    <s v="2013"/>
    <s v="DELIVERY ORDER"/>
    <s v="Firm Fixed Price"/>
    <s v="Y"/>
    <m/>
    <s v="Full and Open Competition After Exclusion of Sources"/>
    <s v="19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77904"/>
    <n v="77904"/>
    <n v="274309.86"/>
    <n v="274309.86"/>
    <n v="3.6455000000000001E-6"/>
    <n v="77516"/>
    <s v="Below"/>
    <n v="272943.66200000001"/>
    <n v="272943.66200000001"/>
    <n v="130.22120000000001"/>
    <n v="388"/>
    <n v="388"/>
    <n v="77516"/>
    <n v="0.28399999999999997"/>
    <s v="N/A"/>
    <s v="N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3bd4ed7-b6c3-4d9e-be67-a26e38a49b56"/>
    <x v="0"/>
    <n v="2096"/>
    <s v="W91RUS-15-D-0009"/>
    <s v="W91RUS15D0009"/>
    <s v="0001"/>
    <s v="2015"/>
    <s v="DELIVERY ORDER"/>
    <s v="Firm Fixed Price"/>
    <s v="Y"/>
    <m/>
    <s v="Full and Open Competition After Exclusion of Sources"/>
    <s v="140"/>
    <s v="Y"/>
    <m/>
    <m/>
    <s v="ACA  ITEC4-West"/>
    <s v="US ARMY CONTRACTING COMMAND - HUACHUCA DIV (DESERT)"/>
    <s v="W6S2AA"/>
    <s v="W6S2 SIG CNTR CARSON"/>
    <x v="25"/>
    <s v="None"/>
    <x v="0"/>
    <s v="N"/>
    <s v="GSTEK INC."/>
    <n v="1546217"/>
    <n v="1546217"/>
    <n v="167050.23999999999"/>
    <n v="167050.23999999999"/>
    <n v="5.9862000000000004E-6"/>
    <n v="1014744"/>
    <s v="Below"/>
    <n v="109630.9421"/>
    <n v="109630.9421"/>
    <n v="52.3048"/>
    <n v="531473"/>
    <n v="531473"/>
    <n v="612607"/>
    <n v="9.2560000000000002"/>
    <s v="N/A"/>
    <s v="N"/>
    <s v="N"/>
    <s v="Y"/>
    <x v="5"/>
    <s v="Reportable Services"/>
    <x v="11"/>
    <x v="143"/>
    <x v="141"/>
    <x v="12"/>
    <s v="El Paso"/>
    <s v="CONUS"/>
    <s v="Colorado"/>
    <s v="809134165"/>
    <s v="United States"/>
    <s v="Prime"/>
    <s v="Global Command and Control System"/>
    <m/>
    <m/>
    <m/>
    <m/>
    <m/>
    <m/>
    <m/>
    <m/>
    <m/>
    <m/>
    <m/>
    <m/>
    <m/>
  </r>
  <r>
    <s v="ICS"/>
    <s v="c3bd4ed7-b6c3-4d9e-be67-a26e38a49b56"/>
    <x v="0"/>
    <n v="2096"/>
    <s v="W91RUS-15-D-0009"/>
    <s v="W91RUS15D0009"/>
    <s v="0002"/>
    <s v="2015"/>
    <s v="DELIVERY ORDER"/>
    <s v="Firm Fixed Price"/>
    <s v="Y"/>
    <m/>
    <s v="Full and Open Competition After Exclusion of Sources"/>
    <s v="140"/>
    <s v="Y"/>
    <m/>
    <m/>
    <s v="ACA  ITEC4-West"/>
    <s v="US ARMY CONTRACTING COMMAND - HUACHUCA DIV (DESERT)"/>
    <s v="W6W1AA"/>
    <s v="W6W1 USA NEC PUBELO CD"/>
    <x v="25"/>
    <s v="None"/>
    <x v="0"/>
    <s v="N"/>
    <s v="GSTEK INC."/>
    <n v="62928"/>
    <n v="62928"/>
    <n v="72414.27"/>
    <n v="72414.27"/>
    <n v="1.38094E-5"/>
    <n v="62928"/>
    <s v="Below"/>
    <n v="72414.2693"/>
    <n v="72414.2693"/>
    <n v="34.5488"/>
    <n v="0"/>
    <n v="0"/>
    <n v="48224"/>
    <n v="0.86899999999999999"/>
    <s v="N/A"/>
    <s v="N"/>
    <s v="N"/>
    <s v="Y"/>
    <x v="5"/>
    <s v="Reportable Services"/>
    <x v="11"/>
    <x v="143"/>
    <x v="141"/>
    <x v="12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c3bd4ed7-b6c3-4d9e-be67-a26e38a49b56"/>
    <x v="0"/>
    <n v="2096"/>
    <s v="W91RUS-15-D-0009"/>
    <s v="W91RUS15D0009"/>
    <s v="0003"/>
    <s v="2015"/>
    <s v="DELIVERY ORDER"/>
    <s v="Firm Fixed Price"/>
    <s v="Y"/>
    <m/>
    <s v="Full and Open Competition After Exclusion of Sources"/>
    <s v="140"/>
    <s v="Y"/>
    <m/>
    <m/>
    <s v="ACA  ITEC4-West"/>
    <s v="US ARMY CONTRACTING COMMAND - HUACHUCA DIV (DESERT)"/>
    <s v="W1BG02"/>
    <s v="W1BG DEF DEPORT LETTERKENNY"/>
    <x v="14"/>
    <s v="None"/>
    <x v="0"/>
    <s v="N"/>
    <s v="GSTEK INC."/>
    <n v="127982"/>
    <n v="127982"/>
    <n v="110519.86"/>
    <n v="110519.86"/>
    <n v="9.0481000000000007E-6"/>
    <n v="127982"/>
    <s v="Below"/>
    <n v="110519.8618"/>
    <n v="110519.8618"/>
    <n v="52.728900000000003"/>
    <n v="0"/>
    <n v="0"/>
    <n v="86628"/>
    <n v="1.1579999999999999"/>
    <s v="N/A"/>
    <s v="N"/>
    <s v="N"/>
    <s v="Y"/>
    <x v="5"/>
    <s v="Reportable Services"/>
    <x v="11"/>
    <x v="138"/>
    <x v="136"/>
    <x v="12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c3bf4a92-92be-421b-b4c7-1cdec616022b"/>
    <x v="0"/>
    <n v="2096"/>
    <s v="W912NW-13-F-0101"/>
    <s v="W912NW13F0101"/>
    <s v="0000"/>
    <s v="2013"/>
    <s v="DELIVERY ORDER"/>
    <s v="Firm Fixed Price"/>
    <s v="Y"/>
    <s v="GS10F0310P"/>
    <s v="Full and Open Competition"/>
    <s v="48"/>
    <s v="N"/>
    <s v="Y"/>
    <s v="Y"/>
    <s v="Corpus Christi Army Depot"/>
    <s v="US ARMY CONTRACTING COMMAND - CORPUS CHRISTI ARMY DEPOT"/>
    <s v="W0MUZZ"/>
    <s v="W0MU USA CORPUS CHRISTI DEPOT "/>
    <x v="5"/>
    <s v="None"/>
    <x v="0"/>
    <s v="N"/>
    <s v="ELEIT TECHNOLOGY INC"/>
    <n v="188740"/>
    <n v="188740"/>
    <n v="124498.68"/>
    <n v="124498.68"/>
    <n v="8.0322000000000008E-6"/>
    <n v="188740"/>
    <s v="Below"/>
    <n v="124498.6807"/>
    <n v="124498.6807"/>
    <n v="59.398200000000003"/>
    <n v="0"/>
    <n v="0"/>
    <n v="77862"/>
    <n v="1.516"/>
    <s v="N/A"/>
    <s v="N"/>
    <s v="Y"/>
    <s v="Y"/>
    <x v="2"/>
    <s v="Reportable Services"/>
    <x v="3"/>
    <x v="27"/>
    <x v="27"/>
    <x v="3"/>
    <s v="Corpus Christi"/>
    <s v="CONUS"/>
    <s v="Texas"/>
    <s v="78419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6"/>
    <s v="Engr Tech Svcs--Other than FFDRC"/>
    <s v="MDSV0000000"/>
    <s v="OTHER OPERATIONS-OTHER PRODUCTS/SERVICES"/>
    <s v="2016"/>
  </r>
  <r>
    <s v="ICS"/>
    <s v="c3bfde9d-1cc3-4cdc-8e27-657178a41d97"/>
    <x v="0"/>
    <n v="2096"/>
    <s v="W9124C-13-C-0007"/>
    <s v="W9124C13C0007"/>
    <s v="0000"/>
    <s v="2013"/>
    <s v="Definitive Contract"/>
    <s v="Firm Fixed Price"/>
    <s v="Y"/>
    <m/>
    <s v="Full and Open Competition"/>
    <s v="64"/>
    <s v="N"/>
    <s v="N"/>
    <s v="N"/>
    <s v="ACA  Fort Jackson"/>
    <s v="US ARMY CONTRACTING COMMAND - FORT JACKSON"/>
    <s v="W6CCAA"/>
    <s v="W6CC USAG FT JACKSON"/>
    <x v="2"/>
    <s v="None"/>
    <x v="0"/>
    <s v="N"/>
    <s v="SOUTH CAROLINA COMMISSION FOR THE BLIND"/>
    <n v="29486934"/>
    <n v="29486934"/>
    <n v="67349.600000000006"/>
    <n v="67349.600000000006"/>
    <n v="1.4847900000000001E-5"/>
    <n v="28501410"/>
    <s v="Above"/>
    <n v="65098.613799999999"/>
    <n v="65098.613799999999"/>
    <n v="31.058499999999999"/>
    <n v="985524"/>
    <n v="985524"/>
    <n v="11229887"/>
    <n v="437.81900000000002"/>
    <s v="N/A"/>
    <s v="Y"/>
    <s v="Y"/>
    <s v="Y"/>
    <x v="3"/>
    <s v="Not Reportable"/>
    <x v="15"/>
    <x v="60"/>
    <x v="60"/>
    <x v="16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c3cb1cca-ba45-4dea-986a-8be80c105024"/>
    <x v="0"/>
    <n v="2096"/>
    <s v="W91247-15-P-0121"/>
    <s v="W9124715P0121"/>
    <s v="0000"/>
    <s v="2015"/>
    <s v="PURCHASE ORDER"/>
    <s v="Firm Fixed Price"/>
    <s v="N"/>
    <m/>
    <s v="Competed Under SAP"/>
    <s v="2"/>
    <s v="Y"/>
    <m/>
    <m/>
    <s v="ACA  Fort Bragg"/>
    <s v="US ARMY CONTRACTING COMMAND - FORT BRAGG"/>
    <s v="W0U3AA"/>
    <s v="W0U3 USAG FT BRAGG"/>
    <x v="2"/>
    <s v="None"/>
    <x v="0"/>
    <s v="N"/>
    <s v="APPLIED SERVICES AND INFORMATION"/>
    <n v="61087"/>
    <n v="61087"/>
    <n v="110464.74"/>
    <n v="110464.74"/>
    <n v="9.0527000000000006E-6"/>
    <n v="55400"/>
    <s v="Below"/>
    <n v="100180.8318"/>
    <n v="100180.8318"/>
    <n v="47.796199999999999"/>
    <n v="5687"/>
    <n v="5687"/>
    <n v="48720"/>
    <n v="0.55300000000000005"/>
    <s v="N/A"/>
    <s v="N"/>
    <s v="N"/>
    <s v="N"/>
    <x v="3"/>
    <s v="Not Reportable"/>
    <x v="5"/>
    <x v="680"/>
    <x v="675"/>
    <x v="6"/>
    <s v="Ft. Bragg"/>
    <s v="CONUS"/>
    <s v="North Carolina"/>
    <s v="28307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10000"/>
    <s v="ENVIRONMENTAL CONSERVATION"/>
    <s v="2015"/>
  </r>
  <r>
    <s v="ICS"/>
    <s v="c3dc9ea6-497b-4ee7-868a-238fd0286a0a"/>
    <x v="0"/>
    <n v="2096"/>
    <s v="W81K04-12-D-0003"/>
    <s v="W81K0412D0003"/>
    <s v="0007"/>
    <s v="2012"/>
    <s v="IDC"/>
    <s v="Labor Hours"/>
    <s v="Y"/>
    <m/>
    <s v="Full and Open Competition After Exclusion of Sources"/>
    <s v="20"/>
    <s v="Y"/>
    <s v="Y"/>
    <s v="N"/>
    <s v="MEDCOM  Ctr Health Care Contr"/>
    <s v="US ARMY MEDICAL COMMAND - CONTRACTING CENTER"/>
    <s v="W40MAA"/>
    <s v="W40M USA MEDCOM HCAA"/>
    <x v="9"/>
    <s v="None"/>
    <x v="0"/>
    <s v="N"/>
    <s v="GTW CONSULTANTS &amp; ASSOCIATES  LLC"/>
    <n v="26904036"/>
    <n v="26904036"/>
    <n v="297541.90000000002"/>
    <n v="297541.90000000002"/>
    <n v="3.3608999999999999E-6"/>
    <n v="26865555"/>
    <s v="Above"/>
    <n v="297116.32250000001"/>
    <n v="297116.32250000001"/>
    <n v="141.75399999999999"/>
    <n v="38481"/>
    <n v="38481"/>
    <n v="26865555"/>
    <n v="90.421000000000006"/>
    <s v="N/A"/>
    <s v="Y"/>
    <s v="Y"/>
    <s v="Y"/>
    <x v="6"/>
    <s v="Not Reportable"/>
    <x v="12"/>
    <x v="147"/>
    <x v="145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3e20f03-1b05-4908-a542-e9d63c959812"/>
    <x v="0"/>
    <n v="2096"/>
    <s v="W912HV-15-D-0010"/>
    <s v="W912HV15D0010"/>
    <s v="0001"/>
    <s v="2015"/>
    <m/>
    <m/>
    <s v="N"/>
    <m/>
    <m/>
    <m/>
    <s v="N"/>
    <s v="N"/>
    <s v="N"/>
    <m/>
    <m/>
    <s v="W2SN02"/>
    <s v="W2SN ENDIST JAPAN"/>
    <x v="6"/>
    <s v="None"/>
    <x v="2"/>
    <s v="N"/>
    <s v="GROUP 70 INTERNATIONAL INC"/>
    <n v="158180"/>
    <n v="158180"/>
    <n v="162235.9"/>
    <n v="162235.9"/>
    <n v="6.1639000000000004E-6"/>
    <n v="147695"/>
    <s v="Below"/>
    <n v="151482.05129999999"/>
    <n v="151482.05129999999"/>
    <n v="72.272000000000006"/>
    <n v="10485"/>
    <n v="10485"/>
    <n v="112379"/>
    <n v="0.97499999999999998"/>
    <s v="Expert or consultant services"/>
    <s v="Y"/>
    <s v="N"/>
    <s v="N"/>
    <x v="3"/>
    <s v="Not Reportable"/>
    <x v="8"/>
    <x v="193"/>
    <x v="191"/>
    <x v="9"/>
    <s v="CFA Yokosuka"/>
    <s v="OCONUS"/>
    <m/>
    <m/>
    <s v="Japan"/>
    <s v="Prime"/>
    <s v="None"/>
    <m/>
    <m/>
    <m/>
    <m/>
    <m/>
    <m/>
    <m/>
    <m/>
    <m/>
    <m/>
    <m/>
    <m/>
    <m/>
  </r>
  <r>
    <s v="ICS"/>
    <s v="c3e2aaf6-4918-4301-9502-ad503e4582b9"/>
    <x v="0"/>
    <n v="2096"/>
    <s v="W912DY-14-D-0049"/>
    <s v="W912DY14D0049"/>
    <s v="0004"/>
    <s v="2014"/>
    <s v="DELIVERY ORDER"/>
    <s v="Firm Fixed Price"/>
    <s v="Y"/>
    <m/>
    <s v="Full and Open Competition"/>
    <s v="20"/>
    <s v="Y"/>
    <s v="N"/>
    <s v="N"/>
    <s v="USA -USACE HNC  HUNTSVILLE"/>
    <s v="US ARMY CORPS OF ENGINEERS - ENGINEER SUPPORT CENTER"/>
    <s v="W07CAA"/>
    <s v="W07C TRIPLER ARMY MED CTR"/>
    <x v="9"/>
    <s v="None"/>
    <x v="0"/>
    <s v="N"/>
    <s v="BOWERS KUBOTA CONSULTING  INC"/>
    <n v="2091603"/>
    <n v="2091603"/>
    <n v="207933.49"/>
    <n v="207933.49"/>
    <n v="4.8091999999999996E-6"/>
    <n v="2091603"/>
    <s v="Below"/>
    <n v="207933.49239999999"/>
    <n v="207933.49239999999"/>
    <n v="99.204899999999995"/>
    <n v="0"/>
    <n v="0"/>
    <n v="2091603"/>
    <n v="10.058999999999999"/>
    <s v="N/A"/>
    <s v="Y"/>
    <s v="Y"/>
    <s v="Y"/>
    <x v="2"/>
    <s v="Reportable Services"/>
    <x v="3"/>
    <x v="27"/>
    <x v="27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3e2aaf6-4918-4301-9502-ad503e4582b9"/>
    <x v="0"/>
    <n v="2096"/>
    <s v="W912DY-14-D-0049"/>
    <s v="W912DY14D0049"/>
    <s v="0007"/>
    <s v="2014"/>
    <s v="DELIVERY ORDER"/>
    <s v="Firm Fixed Price"/>
    <s v="Y"/>
    <m/>
    <s v="Full and Open Competition"/>
    <s v="20"/>
    <s v="Y"/>
    <s v="N"/>
    <s v="N"/>
    <s v="USA -USACE HNC  HUNTSVILLE"/>
    <s v="US ARMY CORPS OF ENGINEERS - ENGINEER SUPPORT CENTER"/>
    <s v="W07CAA"/>
    <s v="W07C TRIPLER ARMY MED CTR"/>
    <x v="9"/>
    <s v="None"/>
    <x v="0"/>
    <s v="N"/>
    <s v="BOWERS KUBOTA CONSULTING  INC"/>
    <n v="1934050"/>
    <n v="1934050"/>
    <n v="211371.58"/>
    <n v="211371.58"/>
    <n v="4.7310000000000001E-6"/>
    <n v="1934050"/>
    <s v="Below"/>
    <n v="211371.58470000001"/>
    <n v="211371.58470000001"/>
    <n v="100.84520000000001"/>
    <n v="0"/>
    <n v="0"/>
    <n v="1934050"/>
    <n v="9.15"/>
    <s v="N/A"/>
    <s v="Y"/>
    <s v="Y"/>
    <s v="Y"/>
    <x v="2"/>
    <s v="Reportable Services"/>
    <x v="3"/>
    <x v="27"/>
    <x v="27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3f181b8-a2e4-4689-aa41-505ff7feaa07"/>
    <x v="0"/>
    <n v="2096"/>
    <s v="W9133L-14-D-0002"/>
    <s v="W9133L14D0002"/>
    <s v="0002"/>
    <s v="2014"/>
    <s v="DELIVERY ORDER"/>
    <m/>
    <m/>
    <m/>
    <m/>
    <s v="3"/>
    <s v="N"/>
    <m/>
    <m/>
    <s v="W39L USA NG READINESS CENTER"/>
    <s v="NATIONAL GUARD BUREAU - CONTRACTING SUPPORT"/>
    <s v="W39L15"/>
    <s v="W39L NG RDY MOB REDISTR SITE"/>
    <x v="3"/>
    <s v="None"/>
    <x v="0"/>
    <s v="N"/>
    <s v="Amec Foster Wheeler Environment Infrastructure  Inc"/>
    <n v="441924"/>
    <n v="441924"/>
    <m/>
    <m/>
    <m/>
    <n v="379151"/>
    <s v="Below"/>
    <m/>
    <m/>
    <m/>
    <n v="62773"/>
    <n v="62773"/>
    <n v="2120"/>
    <n v="0.05"/>
    <s v="N/A"/>
    <s v="N"/>
    <s v="N"/>
    <s v="N"/>
    <x v="2"/>
    <s v="Reportable Services"/>
    <x v="3"/>
    <x v="3"/>
    <x v="3"/>
    <x v="3"/>
    <s v="Alpena"/>
    <s v="CONUS"/>
    <s v="Michigan"/>
    <s v="49707"/>
    <s v="United States"/>
    <s v="SubContractor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01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358"/>
    <n v="358"/>
    <m/>
    <m/>
    <m/>
    <n v="143"/>
    <s v="Below"/>
    <m/>
    <m/>
    <m/>
    <n v="215"/>
    <n v="215"/>
    <n v="143"/>
    <n v="3.0000000000000001E-3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1002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40497"/>
    <n v="40497"/>
    <n v="129798.08"/>
    <n v="129798.08"/>
    <n v="7.7043000000000001E-6"/>
    <n v="16199"/>
    <s v="Below"/>
    <n v="51919.871800000001"/>
    <n v="51919.871800000001"/>
    <n v="24.770900000000001"/>
    <n v="24298"/>
    <n v="24298"/>
    <n v="16199"/>
    <n v="0.31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1003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2639"/>
    <n v="2639"/>
    <m/>
    <m/>
    <m/>
    <n v="1056"/>
    <s v="Below"/>
    <m/>
    <m/>
    <m/>
    <n v="1583"/>
    <n v="1583"/>
    <n v="1056"/>
    <n v="2.1000000000000001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1004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JH8AA"/>
    <s v="0014 AR SQ     RECON SBCT RSTA"/>
    <x v="11"/>
    <s v="None"/>
    <x v="0"/>
    <s v="N"/>
    <s v="VIP SANITATION INC."/>
    <n v="3552"/>
    <n v="3552"/>
    <m/>
    <m/>
    <m/>
    <n v="1421"/>
    <s v="Below"/>
    <m/>
    <m/>
    <m/>
    <n v="2131"/>
    <n v="2131"/>
    <n v="1421"/>
    <n v="2.7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05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JH8AA"/>
    <s v="0014 AR SQ     RECON SBCT RSTA"/>
    <x v="11"/>
    <s v="None"/>
    <x v="0"/>
    <s v="N"/>
    <s v="VIP SANITATION INC."/>
    <n v="3534"/>
    <n v="3534"/>
    <m/>
    <m/>
    <m/>
    <n v="1414"/>
    <s v="Below"/>
    <m/>
    <m/>
    <m/>
    <n v="2120"/>
    <n v="2120"/>
    <n v="1414"/>
    <n v="2.7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06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QFT0"/>
    <s v="0021 IN BN  01 HHC SBCT"/>
    <x v="11"/>
    <s v="None"/>
    <x v="0"/>
    <s v="N"/>
    <s v="VIP SANITATION INC."/>
    <n v="4833"/>
    <n v="4833"/>
    <m/>
    <m/>
    <m/>
    <n v="1933"/>
    <s v="Below"/>
    <m/>
    <m/>
    <m/>
    <n v="2900"/>
    <n v="2900"/>
    <n v="1933"/>
    <n v="3.6999999999999998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07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1608"/>
    <n v="1608"/>
    <m/>
    <m/>
    <m/>
    <n v="643"/>
    <s v="Below"/>
    <m/>
    <m/>
    <m/>
    <n v="965"/>
    <n v="965"/>
    <n v="643"/>
    <n v="1.2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1008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XAA"/>
    <s v="0025 AR DIV 25 DIV HQ &amp; HQ BN"/>
    <x v="11"/>
    <s v="None"/>
    <x v="0"/>
    <s v="N"/>
    <s v="VIP SANITATION INC."/>
    <n v="7346"/>
    <n v="7346"/>
    <m/>
    <m/>
    <m/>
    <n v="2938"/>
    <s v="Below"/>
    <m/>
    <m/>
    <m/>
    <n v="4408"/>
    <n v="4408"/>
    <n v="2938"/>
    <n v="5.6000000000000001E-2"/>
    <s v="N/A"/>
    <s v="N"/>
    <s v="N"/>
    <s v="N"/>
    <x v="3"/>
    <s v="Not Reportable"/>
    <x v="9"/>
    <x v="64"/>
    <x v="64"/>
    <x v="10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09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6T0"/>
    <s v="0325 CS BN     HHC BSB IBCT"/>
    <x v="11"/>
    <s v="None"/>
    <x v="0"/>
    <s v="N"/>
    <s v="VIP SANITATION INC."/>
    <n v="6745"/>
    <n v="6745"/>
    <m/>
    <m/>
    <m/>
    <n v="2698"/>
    <s v="Below"/>
    <m/>
    <m/>
    <m/>
    <n v="4047"/>
    <n v="4047"/>
    <n v="2698"/>
    <n v="5.1999999999999998E-2"/>
    <s v="N/A"/>
    <s v="N"/>
    <s v="N"/>
    <s v="N"/>
    <x v="3"/>
    <s v="Not Reportable"/>
    <x v="9"/>
    <x v="64"/>
    <x v="64"/>
    <x v="10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10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1AA"/>
    <s v="0025 IN HQ     STRYKER BCT"/>
    <x v="11"/>
    <s v="None"/>
    <x v="0"/>
    <s v="N"/>
    <s v="VIP SANITATION INC."/>
    <n v="11236"/>
    <n v="11236"/>
    <m/>
    <m/>
    <m/>
    <n v="4494"/>
    <s v="Below"/>
    <m/>
    <m/>
    <m/>
    <n v="6742"/>
    <n v="6742"/>
    <n v="4494"/>
    <n v="8.5999999999999993E-2"/>
    <s v="N/A"/>
    <s v="N"/>
    <s v="N"/>
    <s v="N"/>
    <x v="3"/>
    <s v="Not Reportable"/>
    <x v="9"/>
    <x v="64"/>
    <x v="64"/>
    <x v="10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1011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6T0"/>
    <s v="0325 CS BN     HHC BSB IBCT"/>
    <x v="11"/>
    <s v="None"/>
    <x v="0"/>
    <s v="N"/>
    <s v="VIP SANITATION INC."/>
    <n v="7714"/>
    <n v="7714"/>
    <m/>
    <m/>
    <m/>
    <n v="3085"/>
    <s v="Below"/>
    <m/>
    <m/>
    <m/>
    <n v="4629"/>
    <n v="4629"/>
    <n v="3085"/>
    <n v="5.8999999999999997E-2"/>
    <s v="N/A"/>
    <s v="N"/>
    <s v="N"/>
    <s v="N"/>
    <x v="3"/>
    <s v="Not Reportable"/>
    <x v="9"/>
    <x v="64"/>
    <x v="64"/>
    <x v="10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13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XD0"/>
    <s v="0025 AR DIV 25 TM D CMD LNO DI"/>
    <x v="11"/>
    <s v="None"/>
    <x v="0"/>
    <s v="N"/>
    <s v="VIP SANITATION INC."/>
    <n v="13005"/>
    <n v="13005"/>
    <m/>
    <m/>
    <m/>
    <n v="5202"/>
    <s v="Below"/>
    <m/>
    <m/>
    <m/>
    <n v="7803"/>
    <n v="7803"/>
    <n v="5202"/>
    <n v="0.1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14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23724"/>
    <n v="23724"/>
    <n v="129639.34"/>
    <n v="129639.34"/>
    <n v="7.7137000000000004E-6"/>
    <n v="9490"/>
    <s v="Below"/>
    <n v="51857.923499999997"/>
    <n v="51857.923499999997"/>
    <n v="24.741399999999999"/>
    <n v="14234"/>
    <n v="14234"/>
    <n v="9490"/>
    <n v="0.183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15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343"/>
    <n v="343"/>
    <m/>
    <m/>
    <m/>
    <n v="137"/>
    <s v="Below"/>
    <m/>
    <m/>
    <m/>
    <n v="206"/>
    <n v="206"/>
    <n v="137"/>
    <n v="3.0000000000000001E-3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16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2AA"/>
    <s v="0025 IN HQ     HHC IBCT"/>
    <x v="11"/>
    <s v="None"/>
    <x v="0"/>
    <s v="N"/>
    <s v="VIP SANITATION INC."/>
    <n v="8260"/>
    <n v="8260"/>
    <m/>
    <m/>
    <m/>
    <n v="3304"/>
    <s v="Below"/>
    <m/>
    <m/>
    <m/>
    <n v="4956"/>
    <n v="4956"/>
    <n v="3304"/>
    <n v="6.3E-2"/>
    <s v="N/A"/>
    <s v="N"/>
    <s v="N"/>
    <s v="N"/>
    <x v="3"/>
    <s v="Not Reportable"/>
    <x v="9"/>
    <x v="64"/>
    <x v="64"/>
    <x v="10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17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XD0"/>
    <s v="0025 AR DIV 25 TM D CMD LNO DI"/>
    <x v="11"/>
    <s v="None"/>
    <x v="0"/>
    <s v="N"/>
    <s v="VIP SANITATION INC."/>
    <n v="4565"/>
    <n v="4565"/>
    <m/>
    <m/>
    <m/>
    <n v="1826"/>
    <s v="Below"/>
    <m/>
    <m/>
    <m/>
    <n v="2739"/>
    <n v="2739"/>
    <n v="1826"/>
    <n v="3.5000000000000003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18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H0GAA"/>
    <s v="0225 CS BN     SPT BN SBCT"/>
    <x v="11"/>
    <s v="None"/>
    <x v="0"/>
    <s v="N"/>
    <s v="VIP SANITATION INC."/>
    <n v="10209"/>
    <n v="10209"/>
    <m/>
    <m/>
    <m/>
    <n v="4084"/>
    <s v="Below"/>
    <m/>
    <m/>
    <m/>
    <n v="6125"/>
    <n v="6125"/>
    <n v="4083"/>
    <n v="7.9000000000000001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19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4765"/>
    <n v="4765"/>
    <m/>
    <m/>
    <m/>
    <n v="1906"/>
    <s v="Below"/>
    <m/>
    <m/>
    <m/>
    <n v="2859"/>
    <n v="2859"/>
    <n v="1906"/>
    <n v="3.6999999999999998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20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8AA"/>
    <s v="0027 IN BN  01 INF BN SBCT"/>
    <x v="11"/>
    <s v="None"/>
    <x v="0"/>
    <s v="N"/>
    <s v="VIP SANITATION INC."/>
    <n v="11067"/>
    <n v="11067"/>
    <m/>
    <m/>
    <m/>
    <n v="4427"/>
    <s v="Below"/>
    <m/>
    <m/>
    <m/>
    <n v="6640"/>
    <n v="6640"/>
    <n v="4427"/>
    <n v="8.5000000000000006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1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XD0"/>
    <s v="0025 AR DIV 25 TM D CMD LNO DI"/>
    <x v="11"/>
    <s v="None"/>
    <x v="0"/>
    <s v="N"/>
    <s v="VIP SANITATION INC."/>
    <n v="4858"/>
    <n v="4858"/>
    <m/>
    <m/>
    <m/>
    <n v="1943"/>
    <s v="Below"/>
    <m/>
    <m/>
    <m/>
    <n v="2915"/>
    <n v="2915"/>
    <n v="1943"/>
    <n v="3.6999999999999998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2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2AA"/>
    <s v="0025 IN HQ     HHC IBCT"/>
    <x v="11"/>
    <s v="None"/>
    <x v="0"/>
    <s v="N"/>
    <s v="VIP SANITATION INC."/>
    <n v="4345"/>
    <n v="4345"/>
    <m/>
    <m/>
    <m/>
    <n v="1738"/>
    <s v="Below"/>
    <m/>
    <m/>
    <m/>
    <n v="2607"/>
    <n v="2607"/>
    <n v="1738"/>
    <n v="3.3000000000000002E-2"/>
    <s v="N/A"/>
    <s v="N"/>
    <s v="N"/>
    <s v="N"/>
    <x v="3"/>
    <s v="Not Reportable"/>
    <x v="9"/>
    <x v="64"/>
    <x v="64"/>
    <x v="10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3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300"/>
    <n v="300"/>
    <m/>
    <m/>
    <m/>
    <n v="300"/>
    <s v="Below"/>
    <m/>
    <m/>
    <m/>
    <n v="0"/>
    <n v="0"/>
    <n v="300"/>
    <n v="4.0000000000000001E-3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24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31662"/>
    <n v="31662"/>
    <n v="129762.3"/>
    <n v="129762.3"/>
    <n v="7.7063999999999996E-6"/>
    <n v="12665"/>
    <s v="Below"/>
    <n v="51905.737699999998"/>
    <n v="51905.737699999998"/>
    <n v="24.764199999999999"/>
    <n v="18997"/>
    <n v="18997"/>
    <n v="12665"/>
    <n v="0.24399999999999999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25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QFAA"/>
    <s v="0021 IN BN  01 INF BN SBCT"/>
    <x v="11"/>
    <s v="None"/>
    <x v="0"/>
    <s v="N"/>
    <s v="VIP SANITATION INC."/>
    <n v="9881"/>
    <n v="9881"/>
    <m/>
    <m/>
    <m/>
    <n v="3952"/>
    <s v="Below"/>
    <m/>
    <m/>
    <m/>
    <n v="5929"/>
    <n v="5929"/>
    <n v="3952"/>
    <n v="7.5999999999999998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6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JH8AA"/>
    <s v="0014 AR SQ     RECON SBCT RSTA"/>
    <x v="11"/>
    <s v="None"/>
    <x v="0"/>
    <s v="N"/>
    <s v="VIP SANITATION INC."/>
    <n v="3574"/>
    <n v="3574"/>
    <m/>
    <m/>
    <m/>
    <n v="1430"/>
    <s v="Below"/>
    <m/>
    <m/>
    <m/>
    <n v="2144"/>
    <n v="2144"/>
    <n v="1429"/>
    <n v="2.8000000000000001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7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1AA"/>
    <s v="0025 IN HQ     STRYKER BCT"/>
    <x v="11"/>
    <s v="None"/>
    <x v="0"/>
    <s v="N"/>
    <s v="VIP SANITATION INC."/>
    <n v="125833"/>
    <n v="125833"/>
    <n v="129858.62"/>
    <n v="129858.62"/>
    <n v="7.7007000000000007E-6"/>
    <n v="50333"/>
    <s v="Below"/>
    <n v="51943.2405"/>
    <n v="51943.2405"/>
    <n v="24.7821"/>
    <n v="75500"/>
    <n v="75500"/>
    <n v="50333"/>
    <n v="0.96899999999999997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8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XD0"/>
    <s v="0025 AR DIV 25 TM D CMD LNO DI"/>
    <x v="11"/>
    <s v="None"/>
    <x v="0"/>
    <s v="N"/>
    <s v="VIP SANITATION INC."/>
    <n v="2545"/>
    <n v="2545"/>
    <m/>
    <m/>
    <m/>
    <n v="1018"/>
    <s v="Below"/>
    <m/>
    <m/>
    <m/>
    <n v="1527"/>
    <n v="1527"/>
    <n v="1018"/>
    <n v="0.0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29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 INC."/>
    <n v="7187"/>
    <n v="7187"/>
    <m/>
    <m/>
    <m/>
    <n v="2875"/>
    <s v="Below"/>
    <m/>
    <m/>
    <m/>
    <n v="4312"/>
    <n v="4312"/>
    <n v="2875"/>
    <n v="5.5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3fee8f9-3fc2-479f-897a-05b5a0524567"/>
    <x v="0"/>
    <n v="2096"/>
    <s v="W912CN-15-D-0010"/>
    <s v="W912CN15D0010"/>
    <s v="0030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AL1AA"/>
    <s v="0025 IN HQ     STRYKER BCT"/>
    <x v="11"/>
    <s v="None"/>
    <x v="0"/>
    <s v="N"/>
    <s v="VIP SANITATION INC."/>
    <n v="11956"/>
    <n v="11956"/>
    <m/>
    <m/>
    <m/>
    <n v="4783"/>
    <s v="Below"/>
    <m/>
    <m/>
    <m/>
    <n v="7173"/>
    <n v="7173"/>
    <n v="4783"/>
    <n v="9.1999999999999998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Prime"/>
    <s v="Non-Intrusive Inspection System"/>
    <m/>
    <m/>
    <m/>
    <m/>
    <m/>
    <m/>
    <m/>
    <m/>
    <m/>
    <m/>
    <m/>
    <m/>
    <m/>
  </r>
  <r>
    <s v="ICS"/>
    <s v="c3fee8f9-3fc2-479f-897a-05b5a0524567"/>
    <x v="0"/>
    <n v="2096"/>
    <s v="W912CN-15-D-0010"/>
    <s v="W912CN15D0010"/>
    <s v="0031"/>
    <s v="2015"/>
    <s v="DELIVERY ORDER"/>
    <s v="Firm Fixed Price"/>
    <s v="N"/>
    <m/>
    <s v="Competed Under SAP"/>
    <s v="78"/>
    <s v="N"/>
    <s v="N"/>
    <s v="N"/>
    <s v="ACA  Hawaii"/>
    <s v="US ARMY CONTRACTING COMMAND - RCO HAWAII"/>
    <s v="W3RBAA"/>
    <s v="W3RB USAG HAWAII"/>
    <x v="2"/>
    <s v="None"/>
    <x v="0"/>
    <s v="N"/>
    <s v="VIP SANITATION INC."/>
    <n v="4207"/>
    <n v="4207"/>
    <m/>
    <m/>
    <m/>
    <n v="1683"/>
    <s v="Below"/>
    <m/>
    <m/>
    <m/>
    <n v="2524"/>
    <n v="2524"/>
    <n v="1683"/>
    <n v="3.2000000000000001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c401d16f-84dd-44d2-9617-bfbaba5b8b52"/>
    <x v="0"/>
    <n v="2096"/>
    <s v="W912DY-09-D-0043"/>
    <s v="W912DY09D0043"/>
    <s v="0031"/>
    <s v="2009"/>
    <s v="DELIVERY ORDER"/>
    <s v="Firm Fixed Price"/>
    <s v="Y"/>
    <m/>
    <s v="Full and Open Competition After Exclusion of Sources"/>
    <s v="65"/>
    <s v="Y"/>
    <s v="N"/>
    <s v="N"/>
    <s v="USA -USACE HNC  HUNTSVILLE"/>
    <s v="US ARMY CORPS OF ENGINEERS - ENGINEER SUPPORT CENTER"/>
    <s v="W4E6FF"/>
    <s v="W4E6 USAG FORT IRWIN          "/>
    <x v="2"/>
    <s v="None"/>
    <x v="0"/>
    <s v="N"/>
    <s v="SAIN ENGINEERING ASSOCIATES"/>
    <n v="220364"/>
    <n v="220364"/>
    <n v="259557.13"/>
    <n v="259557.13"/>
    <n v="3.8527000000000004E-6"/>
    <n v="211377"/>
    <s v="Below"/>
    <n v="248971.73139999999"/>
    <n v="248971.73139999999"/>
    <n v="118.7842"/>
    <n v="8987"/>
    <n v="8987"/>
    <n v="145008"/>
    <n v="0.84899999999999998"/>
    <s v="Expert or consultant services"/>
    <s v="N"/>
    <s v="Y"/>
    <s v="N"/>
    <x v="3"/>
    <s v="Not Reportable"/>
    <x v="8"/>
    <x v="15"/>
    <x v="15"/>
    <x v="9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c408d841-ee1b-4d08-9477-b7bed4904c67"/>
    <x v="0"/>
    <n v="2096"/>
    <s v="W91YTZ-12-F-0616"/>
    <s v="W91YTZ12F0616"/>
    <s v="0000"/>
    <s v="2013"/>
    <s v="Definitive Contract"/>
    <s v="Firm Fixed Price"/>
    <s v="N"/>
    <s v="NISH037237"/>
    <s v="Not Competed"/>
    <s v="24"/>
    <s v="N"/>
    <s v="N"/>
    <s v="N"/>
    <s v="MEDCOM  N Atl Reg Contr Ofc"/>
    <s v="US ARMY MEDICAL COMMAND - NORTH ATLANTIC REGION"/>
    <s v="W6GWAA"/>
    <s v="W6GW SCC BELVOIR"/>
    <x v="14"/>
    <s v="None"/>
    <x v="0"/>
    <s v="N"/>
    <s v="PROFESSIONAL CONTRACT SERVICES INC"/>
    <n v="8892110"/>
    <n v="8892110"/>
    <n v="79016.39"/>
    <n v="79016.39"/>
    <n v="1.26556E-5"/>
    <n v="8892110"/>
    <s v="Above"/>
    <n v="79016.394899999999"/>
    <n v="79016.394899999999"/>
    <n v="37.698700000000002"/>
    <n v="0"/>
    <n v="0"/>
    <n v="3857245"/>
    <n v="112.535"/>
    <s v="Clinical patient care in a DoD Medical Treatment facility"/>
    <s v="N"/>
    <s v="N"/>
    <s v="Y"/>
    <x v="3"/>
    <s v="Not Reportable"/>
    <x v="9"/>
    <x v="17"/>
    <x v="17"/>
    <x v="10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4177356-df3f-48c0-9037-99dfc7c8e9b0"/>
    <x v="0"/>
    <n v="2096"/>
    <s v="W56HZV-16-C-0129"/>
    <s v="W56HZV16C0129"/>
    <s v="0000"/>
    <s v="2016"/>
    <s v="Definitive Contract"/>
    <s v="Firm Fixed Price"/>
    <s v="N"/>
    <m/>
    <s v="Full and Open Competition After Exclusion of Sources"/>
    <s v="30"/>
    <s v="Y"/>
    <m/>
    <m/>
    <s v="DCMA DETROIT"/>
    <s v="US ARMY CONTRACTING COMMAND - TANK AND AUTOMOTIVE (WARREN)"/>
    <s v="W4GHAA"/>
    <s v="W4GH TANK-AUTOMOTIVE RDEC"/>
    <x v="5"/>
    <s v="None"/>
    <x v="0"/>
    <s v="N"/>
    <s v="PRATT &amp; MILLER ENGINEERING &amp;"/>
    <n v="2196"/>
    <n v="2196"/>
    <m/>
    <m/>
    <m/>
    <n v="2196"/>
    <s v="Below"/>
    <m/>
    <m/>
    <m/>
    <n v="0"/>
    <n v="0"/>
    <n v="2196"/>
    <n v="2.1000000000000001E-2"/>
    <s v="N/A"/>
    <s v="N"/>
    <s v="N"/>
    <s v="N"/>
    <x v="0"/>
    <s v="Not Reportable"/>
    <x v="0"/>
    <x v="81"/>
    <x v="81"/>
    <x v="5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288511.83840000001"/>
    <n v="54871.02"/>
    <n v="54871.02"/>
    <n v="1.8224600000000002E-5"/>
    <n v="276171.26400000002"/>
    <s v="Above"/>
    <n v="52524.013700000003"/>
    <n v="52524.013700000003"/>
    <n v="25.059200000000001"/>
    <n v="4021.0727000000002"/>
    <n v="12340.5744"/>
    <n v="179009"/>
    <n v="5.258"/>
    <s v="Expert or consultant services"/>
    <s v="Y"/>
    <s v="N"/>
    <s v="Y"/>
    <x v="2"/>
    <s v="Reportable Services"/>
    <x v="3"/>
    <x v="3"/>
    <x v="3"/>
    <x v="3"/>
    <s v="Ft.Lewis"/>
    <s v="CONUS"/>
    <s v="Washington"/>
    <s v="9843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88286.630799999999"/>
    <n v="54938.79"/>
    <n v="54938.79"/>
    <n v="1.82021E-5"/>
    <n v="84510.329100000003"/>
    <s v="Above"/>
    <n v="52588.879300000001"/>
    <n v="52588.879300000001"/>
    <n v="25.0901"/>
    <n v="4021.0727000000002"/>
    <n v="3776.3017"/>
    <n v="54778"/>
    <n v="1.607"/>
    <s v="N/A"/>
    <s v="N"/>
    <s v="N"/>
    <s v="Y"/>
    <x v="2"/>
    <s v="Reportable Services"/>
    <x v="3"/>
    <x v="3"/>
    <x v="3"/>
    <x v="3"/>
    <s v="Ft. Myer"/>
    <s v="CONUS"/>
    <s v="Virginia"/>
    <s v="339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79594.641300000003"/>
    <n v="47632.94"/>
    <n v="47632.94"/>
    <n v="2.0993899999999999E-5"/>
    <n v="76190.123800000001"/>
    <s v="Above"/>
    <n v="45595.525900000001"/>
    <n v="45595.525900000001"/>
    <n v="21.753599999999999"/>
    <n v="4021.0727000000002"/>
    <n v="3404.5174999999999"/>
    <n v="49385"/>
    <n v="1.671"/>
    <s v="N/A"/>
    <s v="Y"/>
    <s v="N"/>
    <s v="Y"/>
    <x v="2"/>
    <s v="Reportable Services"/>
    <x v="3"/>
    <x v="3"/>
    <x v="3"/>
    <x v="3"/>
    <s v="Wiesbaden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0731.310599999997"/>
    <n v="49551.47"/>
    <n v="49551.47"/>
    <n v="2.0180999999999999E-5"/>
    <n v="38989.102099999996"/>
    <s v="Above"/>
    <n v="47431.9977"/>
    <n v="47431.9977"/>
    <n v="22.629799999999999"/>
    <n v="4021.0727000000002"/>
    <n v="1742.2085"/>
    <n v="25272"/>
    <n v="0.82199999999999995"/>
    <s v="N/A"/>
    <s v="Y"/>
    <s v="N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7054.984299999996"/>
    <n v="43491.77"/>
    <n v="43491.77"/>
    <n v="2.2992900000000001E-5"/>
    <n v="35470.024100000002"/>
    <s v="Above"/>
    <n v="41631.483699999997"/>
    <n v="41631.483699999997"/>
    <n v="19.862300000000001"/>
    <n v="4021.0727000000002"/>
    <n v="1584.9602"/>
    <n v="22991"/>
    <n v="0.85199999999999998"/>
    <s v="N/A"/>
    <s v="Y"/>
    <s v="N"/>
    <s v="Y"/>
    <x v="2"/>
    <s v="Reportable Services"/>
    <x v="3"/>
    <x v="3"/>
    <x v="3"/>
    <x v="3"/>
    <s v="Ft. Lee"/>
    <s v="CONUS"/>
    <s v="Virginia"/>
    <s v="7024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88705.677200000006"/>
    <n v="49008.66"/>
    <n v="49008.66"/>
    <n v="2.0404600000000001E-5"/>
    <n v="84911.4516"/>
    <s v="Above"/>
    <n v="46912.404199999997"/>
    <n v="46912.404199999997"/>
    <n v="22.381900000000002"/>
    <n v="4021.0727000000002"/>
    <n v="3794.2256000000002"/>
    <n v="55038"/>
    <n v="1.81"/>
    <s v="N/A"/>
    <s v="Y"/>
    <s v="N"/>
    <s v="Y"/>
    <x v="2"/>
    <s v="Reportable Services"/>
    <x v="3"/>
    <x v="3"/>
    <x v="3"/>
    <x v="3"/>
    <s v="Detroit"/>
    <s v="CONUS"/>
    <s v="Michigan"/>
    <s v="48092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9368.501700000001"/>
    <n v="54976.06"/>
    <n v="54976.06"/>
    <n v="1.81897E-5"/>
    <n v="47256.852899999998"/>
    <s v="Above"/>
    <n v="52624.557800000002"/>
    <n v="52624.557800000002"/>
    <n v="25.107099999999999"/>
    <n v="4021.0727000000002"/>
    <n v="2111.6487999999999"/>
    <n v="30631"/>
    <n v="0.89800000000000002"/>
    <s v="N/A"/>
    <s v="Y"/>
    <s v="N"/>
    <s v="Y"/>
    <x v="2"/>
    <s v="Reportable Services"/>
    <x v="3"/>
    <x v="3"/>
    <x v="3"/>
    <x v="3"/>
    <s v="Letterkenny Army Depot"/>
    <s v="CONUS"/>
    <s v="Pennsylvania"/>
    <s v="172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70786.608200000002"/>
    <n v="212572.4"/>
    <n v="212572.4"/>
    <n v="4.7043E-6"/>
    <n v="67758.838499999998"/>
    <s v="Above"/>
    <n v="203479.99549999999"/>
    <n v="203479.99549999999"/>
    <n v="97.080200000000005"/>
    <n v="4021.0727000000002"/>
    <n v="3027.7696999999998"/>
    <n v="43920"/>
    <n v="0.33300000000000002"/>
    <s v="N/A"/>
    <s v="Y"/>
    <s v="N"/>
    <s v="Y"/>
    <x v="2"/>
    <s v="Reportable Services"/>
    <x v="3"/>
    <x v="3"/>
    <x v="3"/>
    <x v="3"/>
    <s v="Alexandria"/>
    <s v="CONUS"/>
    <s v="Virginia"/>
    <s v="223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51281.609700000001"/>
    <n v="46450.73"/>
    <n v="46450.73"/>
    <n v="2.1528200000000002E-5"/>
    <n v="49088.131200000003"/>
    <s v="Above"/>
    <n v="44463.887000000002"/>
    <n v="44463.887000000002"/>
    <n v="21.213699999999999"/>
    <n v="4021.0727000000002"/>
    <n v="2193.4785000000002"/>
    <n v="31818"/>
    <n v="1.1040000000000001"/>
    <s v="N/A"/>
    <s v="Y"/>
    <s v="N"/>
    <s v="Y"/>
    <x v="2"/>
    <s v="Reportable Services"/>
    <x v="3"/>
    <x v="3"/>
    <x v="3"/>
    <x v="3"/>
    <s v="Camp Casey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48622.2768"/>
    <n v="48622.28"/>
    <n v="48622.28"/>
    <n v="2.0566700000000001E-5"/>
    <n v="46542.546499999997"/>
    <s v="Above"/>
    <n v="46542.546499999997"/>
    <n v="46542.546499999997"/>
    <n v="22.205400000000001"/>
    <n v="4021.0727000000002"/>
    <n v="2079.7303000000002"/>
    <n v="30168"/>
    <n v="1"/>
    <s v="N/A"/>
    <s v="Y"/>
    <s v="N"/>
    <s v="Y"/>
    <x v="2"/>
    <s v="Reportable Services"/>
    <x v="3"/>
    <x v="3"/>
    <x v="3"/>
    <x v="3"/>
    <s v="Kaiserslautern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6083.118900000001"/>
    <n v="40679.949999999997"/>
    <n v="40679.949999999997"/>
    <n v="2.45821E-5"/>
    <n v="34539.728499999997"/>
    <s v="Above"/>
    <n v="38939.941899999998"/>
    <n v="38939.941899999998"/>
    <n v="18.578199999999999"/>
    <n v="4021.0727000000002"/>
    <n v="1543.3904"/>
    <n v="22388"/>
    <n v="0.88700000000000001"/>
    <s v="N/A"/>
    <s v="Y"/>
    <s v="N"/>
    <s v="Y"/>
    <x v="2"/>
    <s v="Reportable Services"/>
    <x v="3"/>
    <x v="3"/>
    <x v="3"/>
    <x v="3"/>
    <s v="Camp Shelby"/>
    <s v="CONUS"/>
    <s v="Missouri"/>
    <s v="394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28166.365300000001"/>
    <n v="42547.38"/>
    <n v="42547.38"/>
    <n v="2.3503199999999999E-5"/>
    <n v="26961.599699999999"/>
    <s v="Above"/>
    <n v="40727.491999999998"/>
    <n v="40727.491999999998"/>
    <n v="19.431100000000001"/>
    <n v="4021.0727000000002"/>
    <n v="1204.7655999999999"/>
    <n v="17476"/>
    <n v="0.66200000000000003"/>
    <s v="N/A"/>
    <s v="Y"/>
    <s v="N"/>
    <s v="Y"/>
    <x v="2"/>
    <s v="Reportable Services"/>
    <x v="3"/>
    <x v="3"/>
    <x v="3"/>
    <x v="3"/>
    <s v="Red River Army Depot"/>
    <s v="CONUS"/>
    <s v="Texas"/>
    <s v="755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5832.394699999997"/>
    <n v="51038.3"/>
    <n v="51038.3"/>
    <n v="1.9593100000000001E-5"/>
    <n v="43871.996500000001"/>
    <s v="Above"/>
    <n v="48855.23"/>
    <n v="48855.23"/>
    <n v="23.308800000000002"/>
    <n v="4021.0727000000002"/>
    <n v="1960.3982000000001"/>
    <n v="28437"/>
    <n v="0.89800000000000002"/>
    <s v="N/A"/>
    <s v="Y"/>
    <s v="N"/>
    <s v="Y"/>
    <x v="2"/>
    <s v="Reportable Services"/>
    <x v="3"/>
    <x v="3"/>
    <x v="3"/>
    <x v="3"/>
    <s v="Williamsport"/>
    <s v="CONUS"/>
    <s v="Pennsylvania"/>
    <s v="15108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8114.585899999998"/>
    <n v="54988.1"/>
    <n v="54988.1"/>
    <n v="1.8185800000000001E-5"/>
    <n v="46056.571100000001"/>
    <s v="Above"/>
    <n v="52636.081299999998"/>
    <n v="52636.081299999998"/>
    <n v="25.1126"/>
    <n v="4021.0727000000002"/>
    <n v="2058.0147999999999"/>
    <n v="29853"/>
    <n v="0.875"/>
    <s v="N/A"/>
    <s v="Y"/>
    <s v="N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7430.514300000003"/>
    <n v="43778.38"/>
    <n v="43778.38"/>
    <n v="2.28423E-5"/>
    <n v="35829.491399999999"/>
    <s v="Above"/>
    <n v="41905.837899999999"/>
    <n v="41905.837899999999"/>
    <n v="19.993200000000002"/>
    <n v="4021.0727000000002"/>
    <n v="1601.0228999999999"/>
    <n v="23224"/>
    <n v="0.85499999999999998"/>
    <s v="N/A"/>
    <s v="Y"/>
    <s v="N"/>
    <s v="Y"/>
    <x v="2"/>
    <s v="Reportable Services"/>
    <x v="3"/>
    <x v="3"/>
    <x v="3"/>
    <x v="3"/>
    <s v="Tobyhanna Army Depot"/>
    <s v="CONUS"/>
    <s v="Pennsylvania"/>
    <s v="18466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87632.273700000005"/>
    <n v="49481.8"/>
    <n v="49481.8"/>
    <n v="2.02094E-5"/>
    <n v="83883.960999999996"/>
    <s v="Above"/>
    <n v="47365.308299999997"/>
    <n v="47365.308299999997"/>
    <n v="22.597999999999999"/>
    <n v="4021.0727000000002"/>
    <n v="3748.3126999999999"/>
    <n v="54372"/>
    <n v="1.7709999999999999"/>
    <s v="N/A"/>
    <s v="Y"/>
    <s v="N"/>
    <s v="Y"/>
    <x v="2"/>
    <s v="Reportable Services"/>
    <x v="3"/>
    <x v="3"/>
    <x v="3"/>
    <x v="3"/>
    <s v="Miami"/>
    <s v="CONUS"/>
    <s v="Florida"/>
    <s v="331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91390.797600000005"/>
    <n v="52553.65"/>
    <n v="52553.65"/>
    <n v="1.9028199999999999E-5"/>
    <n v="87481.720799999996"/>
    <s v="Above"/>
    <n v="50305.7624"/>
    <n v="50305.7624"/>
    <n v="24.000800000000002"/>
    <n v="4021.0727000000002"/>
    <n v="3909.0767999999998"/>
    <n v="56704"/>
    <n v="1.7390000000000001"/>
    <s v="N/A"/>
    <s v="Y"/>
    <s v="N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35923.559000000001"/>
    <n v="52366.7"/>
    <n v="52366.7"/>
    <n v="1.9096099999999998E-5"/>
    <n v="34386.993399999999"/>
    <s v="Above"/>
    <n v="50126.8125"/>
    <n v="50126.8125"/>
    <n v="23.915500000000002"/>
    <n v="4021.0727000000002"/>
    <n v="1536.5655999999999"/>
    <n v="22289"/>
    <n v="0.68600000000000005"/>
    <s v="N/A"/>
    <s v="Y"/>
    <s v="N"/>
    <s v="Y"/>
    <x v="2"/>
    <s v="Reportable Services"/>
    <x v="3"/>
    <x v="3"/>
    <x v="3"/>
    <x v="3"/>
    <s v="Camp Red Cloud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39869.042000000001"/>
    <n v="48979.17"/>
    <n v="48979.17"/>
    <n v="2.0416800000000001E-5"/>
    <n v="38163.715499999998"/>
    <s v="Above"/>
    <n v="46884.171399999999"/>
    <n v="46884.171399999999"/>
    <n v="22.368400000000001"/>
    <n v="4021.0727000000002"/>
    <n v="1705.3264999999999"/>
    <n v="24737"/>
    <n v="0.81399999999999995"/>
    <s v="N/A"/>
    <s v="Y"/>
    <s v="N"/>
    <s v="Y"/>
    <x v="2"/>
    <s v="Reportable Services"/>
    <x v="3"/>
    <x v="3"/>
    <x v="3"/>
    <x v="3"/>
    <s v="Baumholder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5036.206599999998"/>
    <n v="47859.94"/>
    <n v="47859.94"/>
    <n v="2.0894300000000001E-5"/>
    <n v="43109.864000000001"/>
    <s v="Above"/>
    <n v="45812.820399999997"/>
    <n v="45812.820399999997"/>
    <n v="21.857299999999999"/>
    <n v="4021.0727000000002"/>
    <n v="1926.3425999999999"/>
    <n v="27943"/>
    <n v="0.94099999999999995"/>
    <s v="N/A"/>
    <s v="Y"/>
    <s v="N"/>
    <s v="Y"/>
    <x v="2"/>
    <s v="Reportable Services"/>
    <x v="3"/>
    <x v="3"/>
    <x v="3"/>
    <x v="3"/>
    <s v="Carlisle Barracks"/>
    <s v="CONUS"/>
    <s v="Pennsylvania"/>
    <s v="1701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50698.1682"/>
    <n v="56331.3"/>
    <n v="56331.3"/>
    <n v="1.7752099999999999E-5"/>
    <n v="48529.645299999996"/>
    <s v="Above"/>
    <n v="53921.828099999999"/>
    <n v="53921.828099999999"/>
    <n v="25.726099999999999"/>
    <n v="4021.0727000000002"/>
    <n v="2168.5228999999999"/>
    <n v="31456"/>
    <n v="0.9"/>
    <s v="N/A"/>
    <s v="Y"/>
    <s v="N"/>
    <s v="Y"/>
    <x v="2"/>
    <s v="Reportable Services"/>
    <x v="3"/>
    <x v="3"/>
    <x v="3"/>
    <x v="3"/>
    <s v="Natick"/>
    <s v="CONUS"/>
    <s v="Massachusetts"/>
    <s v="1760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81941.301200000002"/>
    <n v="46451.98"/>
    <n v="46451.98"/>
    <n v="2.15276E-5"/>
    <n v="78436.409599999999"/>
    <s v="Above"/>
    <n v="44465.084799999997"/>
    <n v="44465.084799999997"/>
    <n v="21.214300000000001"/>
    <n v="4021.0727000000002"/>
    <n v="3504.8915999999999"/>
    <n v="50841"/>
    <n v="1.764"/>
    <s v="N/A"/>
    <s v="Y"/>
    <s v="N"/>
    <s v="Y"/>
    <x v="2"/>
    <s v="Reportable Services"/>
    <x v="3"/>
    <x v="3"/>
    <x v="3"/>
    <x v="3"/>
    <s v="Camp Henry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97300.963600000003"/>
    <n v="37365.96"/>
    <n v="37365.96"/>
    <n v="2.67623E-5"/>
    <n v="93139.090100000001"/>
    <s v="Above"/>
    <n v="35767.699699999997"/>
    <n v="35767.699699999997"/>
    <n v="17.064699999999998"/>
    <n v="4021.0727000000002"/>
    <n v="4161.8734999999997"/>
    <n v="60371"/>
    <n v="2.6040000000000001"/>
    <s v="N/A"/>
    <s v="Y"/>
    <s v="N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104010.5413"/>
    <n v="48762.559999999998"/>
    <n v="48762.559999999998"/>
    <n v="2.05075E-5"/>
    <n v="99561.6777"/>
    <s v="Above"/>
    <n v="46676.829700000002"/>
    <n v="46676.829700000002"/>
    <n v="22.269500000000001"/>
    <n v="4021.0727000000002"/>
    <n v="4448.8635999999997"/>
    <n v="64534"/>
    <n v="2.133"/>
    <s v="N/A"/>
    <s v="Y"/>
    <s v="N"/>
    <s v="Y"/>
    <x v="2"/>
    <s v="Reportable Services"/>
    <x v="3"/>
    <x v="3"/>
    <x v="3"/>
    <x v="3"/>
    <s v="Grafenwoehr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147805.72579999999"/>
    <n v="42097.9"/>
    <n v="42097.9"/>
    <n v="2.37542E-5"/>
    <n v="141483.60200000001"/>
    <s v="Above"/>
    <n v="40297.237800000003"/>
    <n v="40297.237800000003"/>
    <n v="19.2258"/>
    <n v="4021.0727000000002"/>
    <n v="6322.1238000000003"/>
    <n v="91707"/>
    <n v="3.5110000000000001"/>
    <s v="N/A"/>
    <s v="Y"/>
    <s v="N"/>
    <s v="Y"/>
    <x v="2"/>
    <s v="Reportable Services"/>
    <x v="3"/>
    <x v="3"/>
    <x v="3"/>
    <x v="3"/>
    <s v="Redstone Arsenal"/>
    <s v="CONUS"/>
    <s v="Alabama"/>
    <s v="35808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71447.412100000001"/>
    <n v="46454.75"/>
    <n v="46454.75"/>
    <n v="2.1526300000000001E-5"/>
    <n v="68391.377699999997"/>
    <s v="Above"/>
    <n v="44467.735800000002"/>
    <n v="44467.735800000002"/>
    <n v="21.215499999999999"/>
    <n v="4021.0727000000002"/>
    <n v="3056.0344"/>
    <n v="44330"/>
    <n v="1.538"/>
    <s v="N/A"/>
    <s v="Y"/>
    <s v="N"/>
    <s v="Y"/>
    <x v="2"/>
    <s v="Reportable Services"/>
    <x v="3"/>
    <x v="3"/>
    <x v="3"/>
    <x v="3"/>
    <s v="Camp Humpgreys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101549.4495"/>
    <n v="41146.449999999997"/>
    <n v="41146.449999999997"/>
    <n v="2.4303399999999998E-5"/>
    <n v="97205.854600000006"/>
    <s v="Above"/>
    <n v="39386.488899999997"/>
    <n v="39386.488899999997"/>
    <n v="18.7913"/>
    <n v="4021.0727000000002"/>
    <n v="4343.5949000000001"/>
    <n v="63007"/>
    <n v="2.468"/>
    <s v="N/A"/>
    <s v="Y"/>
    <s v="N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143249.402"/>
    <n v="66565.710000000006"/>
    <n v="66565.710000000006"/>
    <n v="1.50228E-5"/>
    <n v="137122.16680000001"/>
    <s v="Above"/>
    <n v="63718.478999999999"/>
    <n v="63718.478999999999"/>
    <n v="30.4"/>
    <n v="4021.0727000000002"/>
    <n v="6127.2352000000001"/>
    <n v="88880"/>
    <n v="2.1520000000000001"/>
    <s v="N/A"/>
    <s v="Y"/>
    <s v="N"/>
    <s v="Y"/>
    <x v="2"/>
    <s v="Reportable Services"/>
    <x v="3"/>
    <x v="3"/>
    <x v="3"/>
    <x v="3"/>
    <s v="Yonsan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70470.7117"/>
    <n v="39325.17"/>
    <n v="39325.17"/>
    <n v="2.5429E-5"/>
    <n v="67456.453899999993"/>
    <s v="Above"/>
    <n v="37643.110399999998"/>
    <n v="37643.110399999998"/>
    <n v="17.959499999999998"/>
    <n v="4021.0727000000002"/>
    <n v="3014.2577999999999"/>
    <n v="43724"/>
    <n v="1.792"/>
    <s v="N/A"/>
    <s v="Y"/>
    <s v="N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52092.3033"/>
    <n v="59876.21"/>
    <n v="59876.21"/>
    <n v="1.6701099999999998E-5"/>
    <n v="49864.148800000003"/>
    <s v="Above"/>
    <n v="57315.113599999997"/>
    <n v="57315.113599999997"/>
    <n v="27.344999999999999"/>
    <n v="4021.0727000000002"/>
    <n v="2228.1545000000001"/>
    <n v="32321"/>
    <n v="0.87"/>
    <s v="N/A"/>
    <s v="Y"/>
    <s v="N"/>
    <s v="Y"/>
    <x v="2"/>
    <s v="Reportable Services"/>
    <x v="3"/>
    <x v="3"/>
    <x v="3"/>
    <x v="3"/>
    <s v="Picatinny Arsenal"/>
    <s v="CONUS"/>
    <s v="New Jersey"/>
    <s v="7806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43967.638200000001"/>
    <n v="46428.34"/>
    <n v="46428.34"/>
    <n v="2.1538600000000001E-5"/>
    <n v="42087.001600000003"/>
    <s v="Above"/>
    <n v="44442.451500000003"/>
    <n v="44442.451500000003"/>
    <n v="21.203499999999998"/>
    <n v="4021.0727000000002"/>
    <n v="1880.6366"/>
    <n v="27280"/>
    <n v="0.94699999999999995"/>
    <s v="N/A"/>
    <s v="Y"/>
    <s v="N"/>
    <s v="Y"/>
    <x v="2"/>
    <s v="Reportable Services"/>
    <x v="3"/>
    <x v="3"/>
    <x v="3"/>
    <x v="3"/>
    <s v="Camp Stanley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39308.164499999999"/>
    <n v="49012.67"/>
    <n v="49012.67"/>
    <n v="2.0402900000000001E-5"/>
    <n v="37626.828500000003"/>
    <s v="Above"/>
    <n v="46916.245000000003"/>
    <n v="46916.245000000003"/>
    <n v="22.383700000000001"/>
    <n v="4021.0727000000002"/>
    <n v="1681.336"/>
    <n v="24389"/>
    <n v="0.80200000000000005"/>
    <s v="N/A"/>
    <s v="Y"/>
    <s v="N"/>
    <s v="Y"/>
    <x v="2"/>
    <s v="Reportable Services"/>
    <x v="3"/>
    <x v="3"/>
    <x v="3"/>
    <x v="3"/>
    <s v="Hohenfels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6069.3171"/>
    <n v="51018.07"/>
    <n v="51018.07"/>
    <n v="1.9600900000000001E-5"/>
    <n v="44098.785000000003"/>
    <s v="Above"/>
    <n v="48835.863799999999"/>
    <n v="48835.863799999999"/>
    <n v="23.299600000000002"/>
    <n v="4021.0727000000002"/>
    <n v="1970.5320999999999"/>
    <n v="28584"/>
    <n v="0.90300000000000002"/>
    <s v="N/A"/>
    <s v="Y"/>
    <s v="N"/>
    <s v="Y"/>
    <x v="2"/>
    <s v="Reportable Services"/>
    <x v="3"/>
    <x v="3"/>
    <x v="3"/>
    <x v="3"/>
    <s v="Indianapolis"/>
    <s v="CONUS"/>
    <s v="Indiana"/>
    <s v="46201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6632.714399999997"/>
    <n v="41961.87"/>
    <n v="41961.87"/>
    <n v="2.38312E-5"/>
    <n v="35065.815999999999"/>
    <s v="Above"/>
    <n v="40167.028599999998"/>
    <n v="40167.028599999998"/>
    <n v="19.163699999999999"/>
    <n v="4021.0727000000002"/>
    <n v="1566.8984"/>
    <n v="22729"/>
    <n v="0.873"/>
    <s v="N/A"/>
    <s v="Y"/>
    <s v="N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75241.393800000005"/>
    <n v="42104.87"/>
    <n v="42104.87"/>
    <n v="2.3750199999999998E-5"/>
    <n v="72023.078699999998"/>
    <s v="Above"/>
    <n v="40303.905299999999"/>
    <n v="40303.905299999999"/>
    <n v="19.228999999999999"/>
    <n v="4021.0727000000002"/>
    <n v="3218.3150999999998"/>
    <n v="46684"/>
    <n v="1.7869999999999999"/>
    <s v="N/A"/>
    <s v="Y"/>
    <s v="N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53235.010699999999"/>
    <n v="59881.9"/>
    <n v="59881.9"/>
    <n v="1.6699500000000002E-5"/>
    <n v="50957.978999999999"/>
    <s v="Above"/>
    <n v="57320.561300000001"/>
    <n v="57320.561300000001"/>
    <n v="27.3476"/>
    <n v="4021.0727000000002"/>
    <n v="2277.0317"/>
    <n v="33030"/>
    <n v="0.88900000000000001"/>
    <s v="N/A"/>
    <s v="Y"/>
    <s v="N"/>
    <s v="Y"/>
    <x v="2"/>
    <s v="Reportable Services"/>
    <x v="3"/>
    <x v="3"/>
    <x v="3"/>
    <x v="3"/>
    <s v="Ft. Hamilton"/>
    <s v="CONUS"/>
    <s v="New York"/>
    <s v="11209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42346.250999999997"/>
    <n v="48955.199999999997"/>
    <n v="48955.199999999997"/>
    <n v="2.0426799999999999E-5"/>
    <n v="40534.966399999998"/>
    <s v="Above"/>
    <n v="46861.232799999998"/>
    <n v="46861.232799999998"/>
    <n v="22.357500000000002"/>
    <n v="4021.0727000000002"/>
    <n v="1811.2846"/>
    <n v="26274"/>
    <n v="0.86499999999999999"/>
    <s v="N/A"/>
    <s v="Y"/>
    <s v="N"/>
    <s v="Y"/>
    <x v="2"/>
    <s v="Reportable Services"/>
    <x v="3"/>
    <x v="3"/>
    <x v="3"/>
    <x v="3"/>
    <s v="Ansbach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66444.642699999997"/>
    <n v="43627.47"/>
    <n v="43627.47"/>
    <n v="2.29213E-5"/>
    <n v="63602.592700000001"/>
    <s v="Above"/>
    <n v="41761.387199999997"/>
    <n v="41761.387199999997"/>
    <n v="19.924299999999999"/>
    <n v="4021.0727000000002"/>
    <n v="2842.05"/>
    <n v="41226"/>
    <n v="1.5229999999999999"/>
    <s v="N/A"/>
    <s v="Y"/>
    <s v="N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144229.3259"/>
    <n v="58250.94"/>
    <n v="58250.94"/>
    <n v="1.71671E-5"/>
    <n v="138060.17619999999"/>
    <s v="Above"/>
    <n v="55759.3603"/>
    <n v="55759.3603"/>
    <n v="26.602699999999999"/>
    <n v="4021.0727000000002"/>
    <n v="6169.1496999999999"/>
    <n v="89488"/>
    <n v="2.476"/>
    <s v="N/A"/>
    <s v="Y"/>
    <s v="N"/>
    <s v="Y"/>
    <x v="2"/>
    <s v="Reportable Services"/>
    <x v="3"/>
    <x v="3"/>
    <x v="3"/>
    <x v="3"/>
    <s v="Ft.Meade"/>
    <s v="CONUS"/>
    <s v="Maryland"/>
    <s v="20755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44410.860399999998"/>
    <n v="53186.66"/>
    <n v="53186.66"/>
    <n v="1.88017E-5"/>
    <n v="42511.265800000001"/>
    <s v="Above"/>
    <n v="50911.695599999999"/>
    <n v="50911.695599999999"/>
    <n v="24.289899999999999"/>
    <n v="4021.0727000000002"/>
    <n v="1899.5945999999999"/>
    <n v="27555"/>
    <n v="0.83499999999999996"/>
    <s v="N/A"/>
    <s v="Y"/>
    <s v="N"/>
    <s v="Y"/>
    <x v="2"/>
    <s v="Reportable Services"/>
    <x v="3"/>
    <x v="3"/>
    <x v="3"/>
    <x v="3"/>
    <s v="Vicenza"/>
    <s v="OCONUS"/>
    <m/>
    <m/>
    <s v="Ital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246418.62700000001"/>
    <n v="39382.870000000003"/>
    <n v="39382.870000000003"/>
    <n v="2.5391699999999999E-5"/>
    <n v="235878.51389999999"/>
    <s v="Above"/>
    <n v="37698.340100000001"/>
    <n v="37698.340100000001"/>
    <n v="17.985800000000001"/>
    <n v="4021.0727000000002"/>
    <n v="10540.1131"/>
    <n v="152892"/>
    <n v="6.2569999999999997"/>
    <s v="N/A"/>
    <s v="Y"/>
    <s v="N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105778.59480000001"/>
    <n v="41992.3"/>
    <n v="41992.3"/>
    <n v="2.3813899999999999E-5"/>
    <n v="101254.1059"/>
    <s v="Above"/>
    <n v="40196.151599999997"/>
    <n v="40196.151599999997"/>
    <n v="19.177600000000002"/>
    <n v="4021.0727000000002"/>
    <n v="4524.4889000000003"/>
    <n v="65631"/>
    <n v="2.5190000000000001"/>
    <s v="N/A"/>
    <s v="Y"/>
    <s v="N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47015.394999999997"/>
    <n v="60353.52"/>
    <n v="60353.52"/>
    <n v="1.6569E-5"/>
    <n v="45004.396099999998"/>
    <s v="Above"/>
    <n v="57772.010399999999"/>
    <n v="57772.010399999999"/>
    <n v="27.562999999999999"/>
    <n v="4021.0727000000002"/>
    <n v="2010.9989"/>
    <n v="29171"/>
    <n v="0.77900000000000003"/>
    <s v="N/A"/>
    <s v="Y"/>
    <s v="N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109266.3502"/>
    <n v="40771.03"/>
    <n v="40771.03"/>
    <n v="2.4527200000000001E-5"/>
    <n v="104592.67879999999"/>
    <s v="Above"/>
    <n v="39027.118999999999"/>
    <n v="39027.118999999999"/>
    <n v="18.619800000000001"/>
    <n v="4021.0727000000002"/>
    <n v="4673.6714000000002"/>
    <n v="67795"/>
    <n v="2.68"/>
    <s v="N/A"/>
    <s v="Y"/>
    <s v="N"/>
    <s v="Y"/>
    <x v="2"/>
    <s v="Reportable Services"/>
    <x v="3"/>
    <x v="3"/>
    <x v="3"/>
    <x v="3"/>
    <s v="Ft. Huachuca"/>
    <s v="CONUS"/>
    <s v="Arizona"/>
    <s v="8561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90464.060400000002"/>
    <n v="54826.7"/>
    <n v="54826.7"/>
    <n v="1.82393E-5"/>
    <n v="86594.623099999997"/>
    <s v="Above"/>
    <n v="52481.589800000002"/>
    <n v="52481.589800000002"/>
    <n v="25.038900000000002"/>
    <n v="4021.0727000000002"/>
    <n v="3869.4373000000001"/>
    <n v="56129"/>
    <n v="1.65"/>
    <s v="N/A"/>
    <s v="Y"/>
    <s v="N"/>
    <s v="Y"/>
    <x v="2"/>
    <s v="Reportable Services"/>
    <x v="3"/>
    <x v="3"/>
    <x v="3"/>
    <x v="3"/>
    <s v="West Point"/>
    <s v="CONUS"/>
    <s v="New York"/>
    <s v="3183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2"/>
    <s v="N"/>
    <s v="GENERAL DYNAMICS INFORMATION TECH"/>
    <n v="94009.1636"/>
    <n v="29641.086299999999"/>
    <n v="46459.38"/>
    <n v="46459.38"/>
    <n v="2.15242E-5"/>
    <n v="28373.242200000001"/>
    <s v="Above"/>
    <n v="44472.166499999999"/>
    <n v="44472.166499999999"/>
    <n v="21.217600000000001"/>
    <n v="4021.0727000000002"/>
    <n v="1267.8441"/>
    <n v="18391"/>
    <n v="0.63800000000000001"/>
    <s v="N/A"/>
    <s v="Y"/>
    <s v="N"/>
    <s v="Y"/>
    <x v="2"/>
    <s v="Reportable Services"/>
    <x v="3"/>
    <x v="3"/>
    <x v="3"/>
    <x v="3"/>
    <s v="Camp Zama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97916.639500000005"/>
    <n v="37501.589999999997"/>
    <n v="37501.589999999997"/>
    <n v="2.6665500000000001E-5"/>
    <n v="93728.431599999996"/>
    <s v="Above"/>
    <n v="35897.522599999997"/>
    <n v="35897.522599999997"/>
    <n v="17.1267"/>
    <n v="4021.0727000000002"/>
    <n v="4188.2079000000003"/>
    <n v="60753"/>
    <n v="2.6110000000000002"/>
    <s v="N/A"/>
    <s v="Y"/>
    <s v="N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1193.169699999999"/>
    <n v="45011.79"/>
    <n v="45011.79"/>
    <n v="2.22164E-5"/>
    <n v="29858.937999999998"/>
    <s v="Above"/>
    <n v="43086.490599999997"/>
    <n v="43086.490599999997"/>
    <n v="20.5565"/>
    <n v="4021.0727000000002"/>
    <n v="1334.2317"/>
    <n v="19354"/>
    <n v="0.69299999999999995"/>
    <s v="N/A"/>
    <s v="Y"/>
    <s v="N"/>
    <s v="Y"/>
    <x v="2"/>
    <s v="Reportable Services"/>
    <x v="3"/>
    <x v="3"/>
    <x v="3"/>
    <x v="3"/>
    <s v="Tooele"/>
    <s v="CONUS"/>
    <s v="Utah"/>
    <s v="84074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727670.85959999997"/>
    <n v="72614.600000000006"/>
    <n v="72614.600000000006"/>
    <n v="1.37713E-5"/>
    <n v="696546.04879999999"/>
    <s v="Above"/>
    <n v="69508.636700000003"/>
    <n v="69508.636700000003"/>
    <n v="33.162500000000001"/>
    <n v="4021.0727000000002"/>
    <n v="31124.810799999999"/>
    <n v="451488"/>
    <n v="10.021000000000001"/>
    <s v="N/A"/>
    <s v="Y"/>
    <s v="N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88470.366500000004"/>
    <n v="52755.14"/>
    <n v="52755.14"/>
    <n v="1.8955499999999998E-5"/>
    <n v="84686.205900000001"/>
    <s v="Above"/>
    <n v="50498.631999999998"/>
    <n v="50498.631999999998"/>
    <n v="24.0929"/>
    <n v="4021.0727000000002"/>
    <n v="3784.1606000000002"/>
    <n v="54892"/>
    <n v="1.677"/>
    <s v="N/A"/>
    <s v="Y"/>
    <s v="N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128474.7928"/>
    <n v="69072.47"/>
    <n v="69072.47"/>
    <n v="1.44775E-5"/>
    <n v="122979.51489999999"/>
    <s v="Above"/>
    <n v="66118.018800000005"/>
    <n v="66118.018800000005"/>
    <n v="31.544899999999998"/>
    <n v="4021.0727000000002"/>
    <n v="5495.2779"/>
    <n v="79713"/>
    <n v="1.86"/>
    <s v="N/A"/>
    <s v="Y"/>
    <s v="N"/>
    <s v="Y"/>
    <x v="2"/>
    <s v="Reportable Services"/>
    <x v="3"/>
    <x v="3"/>
    <x v="3"/>
    <x v="3"/>
    <s v="Stuttgart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31009.434000000001"/>
    <n v="45203.26"/>
    <n v="45203.26"/>
    <n v="2.21223E-5"/>
    <n v="29683.061300000001"/>
    <s v="Above"/>
    <n v="43269.768700000001"/>
    <n v="43269.768700000001"/>
    <n v="20.643999999999998"/>
    <n v="4021.0727000000002"/>
    <n v="1326.3726999999999"/>
    <n v="19240"/>
    <n v="0.68600000000000005"/>
    <s v="N/A"/>
    <s v="Y"/>
    <s v="N"/>
    <s v="Y"/>
    <x v="2"/>
    <s v="Reportable Services"/>
    <x v="3"/>
    <x v="3"/>
    <x v="3"/>
    <x v="3"/>
    <s v="Corpus Christi Army Depot"/>
    <s v="CONUS"/>
    <s v="Texas"/>
    <s v="78401"/>
    <s v="United States"/>
    <s v="Prime"/>
    <s v="Radio Receiving Set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225090.77669999999"/>
    <n v="49514.03"/>
    <n v="49514.03"/>
    <n v="2.0196299999999998E-5"/>
    <n v="215462.924"/>
    <s v="Above"/>
    <n v="47396.155700000003"/>
    <n v="47396.155700000003"/>
    <n v="22.6127"/>
    <n v="4021.0727000000002"/>
    <n v="9627.8526999999995"/>
    <n v="139659"/>
    <n v="4.5460000000000003"/>
    <s v="N/A"/>
    <s v="Y"/>
    <s v="N"/>
    <s v="Y"/>
    <x v="2"/>
    <s v="Reportable Services"/>
    <x v="3"/>
    <x v="3"/>
    <x v="3"/>
    <x v="3"/>
    <s v="Ft. Carson"/>
    <s v="CONUS"/>
    <s v="Colorado"/>
    <s v="8091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0"/>
    <s v="N"/>
    <s v="GENERAL DYNAMICS INFORMATION TECH"/>
    <n v="94009.1636"/>
    <n v="293838.56290000002"/>
    <n v="49542.84"/>
    <n v="49542.84"/>
    <n v="2.01846E-5"/>
    <n v="281270.14750000002"/>
    <s v="Above"/>
    <n v="47423.730799999998"/>
    <n v="47423.730799999998"/>
    <n v="22.625800000000002"/>
    <n v="4021.0727000000002"/>
    <n v="12568.4154"/>
    <n v="182314"/>
    <n v="5.931"/>
    <s v="N/A"/>
    <s v="Y"/>
    <s v="N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02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6EDAA"/>
    <s v="W6ED USA HUMAN RESOURCES COMD"/>
    <x v="27"/>
    <s v="PARTIAL"/>
    <x v="1"/>
    <s v="N"/>
    <s v="GENERAL DYNAMICS INFORMATION TECH"/>
    <n v="94009.1636"/>
    <n v="67381.050300000003"/>
    <n v="51357.51"/>
    <n v="51357.51"/>
    <n v="1.9471300000000001E-5"/>
    <n v="64498.947200000002"/>
    <s v="Above"/>
    <n v="49160.782899999998"/>
    <n v="49160.782899999998"/>
    <n v="23.454599999999999"/>
    <n v="4021.0727000000002"/>
    <n v="2882.1030999999998"/>
    <n v="41807"/>
    <n v="1.3120000000000001"/>
    <s v="N/A"/>
    <s v="Y"/>
    <s v="N"/>
    <s v="Y"/>
    <x v="2"/>
    <s v="Reportable Services"/>
    <x v="3"/>
    <x v="3"/>
    <x v="3"/>
    <x v="3"/>
    <s v="Landstuhl"/>
    <s v="OCONUS"/>
    <m/>
    <m/>
    <s v="Germany"/>
    <s v="Prime"/>
    <s v="None"/>
    <s v="2020"/>
    <s v="Operation &amp; Maintenance  Army"/>
    <s v="22"/>
    <s v="HQDA Resource Services"/>
    <s v="21"/>
    <s v="Department of the Army"/>
    <s v="MS4X"/>
    <m/>
    <s v="251A"/>
    <s v="Contracted Logistic Support"/>
    <s v="43214800000"/>
    <s v="Common Access Card and Public Key Infrastructure"/>
    <s v="2015"/>
  </r>
  <r>
    <s v="ICS"/>
    <s v="c425c005-8d09-4f8c-8f2f-2eb0aff62a5e"/>
    <x v="0"/>
    <n v="2096"/>
    <s v="W91WAW-11-D-0029"/>
    <s v="W91WAW11D0029"/>
    <s v="2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6QAA"/>
    <s v="W06Q USA RCTG COMD HQ"/>
    <x v="19"/>
    <s v="PARTIAL"/>
    <x v="0"/>
    <s v="N"/>
    <s v="General Dynamics Information Technology"/>
    <n v="124026.75"/>
    <n v="24339.274000000001"/>
    <n v="89154.85"/>
    <n v="89154.85"/>
    <n v="1.12164E-5"/>
    <n v="24168.396199999999"/>
    <s v="Below"/>
    <n v="88528.923800000004"/>
    <n v="88528.923800000004"/>
    <n v="42.237099999999998"/>
    <n v="870.75"/>
    <n v="170.87780000000001"/>
    <n v="16348"/>
    <n v="0.27300000000000002"/>
    <s v="N/A"/>
    <s v="N"/>
    <s v="N"/>
    <s v="Y"/>
    <x v="7"/>
    <s v="Not Reportable"/>
    <x v="18"/>
    <x v="117"/>
    <x v="51"/>
    <x v="19"/>
    <s v="Chesapeake"/>
    <s v="CONUS"/>
    <s v="Virginia"/>
    <s v="23320"/>
    <s v="United States"/>
    <s v="Prime"/>
    <s v="None"/>
    <s v="2020"/>
    <s v="Operation &amp; Maintenance  Army"/>
    <s v="0"/>
    <s v="DFASIN  DEPT ACCTG OPS"/>
    <s v="21"/>
    <s v="Department of the Army"/>
    <s v="0"/>
    <m/>
    <s v="2515"/>
    <s v="Eng Tech Svcs--FFRDRC"/>
    <s v="0"/>
    <s v="SUPPORT OF OTHER NATIONS"/>
    <s v="2015"/>
  </r>
  <r>
    <s v="ICS"/>
    <s v="c425c005-8d09-4f8c-8f2f-2eb0aff62a5e"/>
    <x v="0"/>
    <n v="2096"/>
    <s v="W91WAW-11-D-0029"/>
    <s v="W91WAW11D0029"/>
    <s v="2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6QAA"/>
    <s v="W06Q USA RCTG COMD HQ"/>
    <x v="19"/>
    <s v="PARTIAL"/>
    <x v="0"/>
    <s v="N"/>
    <s v="General Dynamics Information Technology"/>
    <n v="124026.75"/>
    <n v="3689.3027000000002"/>
    <m/>
    <m/>
    <m/>
    <n v="3663.4013"/>
    <s v="Below"/>
    <m/>
    <m/>
    <m/>
    <n v="870.75"/>
    <n v="25.901399999999999"/>
    <n v="2478"/>
    <n v="2.5999999999999999E-2"/>
    <s v="N/A"/>
    <s v="N"/>
    <s v="N"/>
    <s v="Y"/>
    <x v="7"/>
    <s v="Not Reportable"/>
    <x v="18"/>
    <x v="117"/>
    <x v="51"/>
    <x v="19"/>
    <s v="Ft. Bragg"/>
    <s v="CONUS"/>
    <s v="North Carolina"/>
    <s v="28310"/>
    <s v="United States"/>
    <s v="Prime"/>
    <s v="None"/>
    <s v="2020"/>
    <s v="Operation &amp; Maintenance  Army"/>
    <s v="0"/>
    <s v="DFASIN  DEPT ACCTG OPS"/>
    <s v="21"/>
    <s v="Department of the Army"/>
    <s v="0"/>
    <m/>
    <s v="2515"/>
    <s v="Eng Tech Svcs--FFRDRC"/>
    <s v="0"/>
    <s v="SUPPORT OF OTHER NATIONS"/>
    <s v="2015"/>
  </r>
  <r>
    <s v="ICS"/>
    <s v="c425c005-8d09-4f8c-8f2f-2eb0aff62a5e"/>
    <x v="0"/>
    <n v="2096"/>
    <s v="W91WAW-11-D-0029"/>
    <s v="W91WAW11D0029"/>
    <s v="2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6QAA"/>
    <s v="W06Q USA RCTG COMD HQ"/>
    <x v="19"/>
    <s v="PARTIAL"/>
    <x v="0"/>
    <s v="N"/>
    <s v="General Dynamics Information Technology"/>
    <n v="124026.75"/>
    <n v="465279.43650000001"/>
    <n v="91302.87"/>
    <n v="91302.87"/>
    <n v="1.0952600000000001E-5"/>
    <n v="462012.8664"/>
    <s v="Below"/>
    <n v="90661.8655"/>
    <n v="90661.8655"/>
    <n v="43.2547"/>
    <n v="870.75"/>
    <n v="3266.5700999999999"/>
    <n v="312515"/>
    <n v="5.0960000000000001"/>
    <s v="N/A"/>
    <s v="N"/>
    <s v="N"/>
    <s v="Y"/>
    <x v="7"/>
    <s v="Not Reportable"/>
    <x v="18"/>
    <x v="117"/>
    <x v="51"/>
    <x v="19"/>
    <s v="Ft. Knox"/>
    <s v="CONUS"/>
    <s v="Kentucky"/>
    <s v="40121"/>
    <s v="United States"/>
    <s v="Prime"/>
    <s v="None"/>
    <s v="2020"/>
    <s v="Operation &amp; Maintenance  Army"/>
    <s v="0"/>
    <s v="DFASIN  DEPT ACCTG OPS"/>
    <s v="21"/>
    <s v="Department of the Army"/>
    <s v="0"/>
    <m/>
    <s v="2515"/>
    <s v="Eng Tech Svcs--FFRDRC"/>
    <s v="0"/>
    <s v="SUPPORT OF OTHER NATIONS"/>
    <s v="2015"/>
  </r>
  <r>
    <s v="ICS"/>
    <s v="c425c005-8d09-4f8c-8f2f-2eb0aff62a5e"/>
    <x v="0"/>
    <n v="2096"/>
    <s v="W91WAW-11-D-0029"/>
    <s v="W91WAW11D0029"/>
    <s v="2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6QAA"/>
    <s v="W06Q USA RCTG COMD HQ"/>
    <x v="19"/>
    <s v="PARTIAL"/>
    <x v="0"/>
    <s v="N"/>
    <s v="General Dynamics Information Technology"/>
    <n v="124026.75"/>
    <n v="2798.9866999999999"/>
    <m/>
    <m/>
    <m/>
    <n v="2779.3359999999998"/>
    <s v="Below"/>
    <m/>
    <m/>
    <m/>
    <n v="870.75"/>
    <n v="19.650700000000001"/>
    <n v="1880"/>
    <n v="2.3E-2"/>
    <s v="N/A"/>
    <s v="N"/>
    <s v="N"/>
    <s v="Y"/>
    <x v="7"/>
    <s v="Not Reportable"/>
    <x v="18"/>
    <x v="117"/>
    <x v="51"/>
    <x v="19"/>
    <s v="Orlando"/>
    <s v="CONUS"/>
    <s v="Florida"/>
    <s v="32817"/>
    <s v="United States"/>
    <s v="Prime"/>
    <s v="None"/>
    <s v="2020"/>
    <s v="Operation &amp; Maintenance  Army"/>
    <s v="0"/>
    <s v="DFASIN  DEPT ACCTG OPS"/>
    <s v="21"/>
    <s v="Department of the Army"/>
    <s v="0"/>
    <m/>
    <s v="2515"/>
    <s v="Eng Tech Svcs--FFRDRC"/>
    <s v="0"/>
    <s v="SUPPORT OF OTHER NATION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111497.0834"/>
    <n v="121192.48"/>
    <n v="121192.48"/>
    <n v="8.2513000000000001E-6"/>
    <n v="110102.43180000001"/>
    <s v="Below"/>
    <n v="119676.5563"/>
    <n v="119676.5563"/>
    <n v="57.0976"/>
    <n v="1388.7273"/>
    <n v="1394.6515999999999"/>
    <n v="59623"/>
    <n v="0.92"/>
    <s v="N/A"/>
    <s v="N"/>
    <s v="N"/>
    <s v="N"/>
    <x v="2"/>
    <s v="Reportable Services"/>
    <x v="3"/>
    <x v="3"/>
    <x v="3"/>
    <x v="3"/>
    <s v="Portsmouth"/>
    <s v="CONUS"/>
    <s v="Virginia"/>
    <s v="23703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62365.659699999997"/>
    <n v="131851.29"/>
    <n v="131851.29"/>
    <n v="7.5843000000000004E-6"/>
    <n v="61585.564200000001"/>
    <s v="Below"/>
    <n v="130202.0385"/>
    <n v="130202.0385"/>
    <n v="62.119300000000003"/>
    <n v="1388.7273"/>
    <n v="780.09550000000002"/>
    <n v="33350"/>
    <n v="0.47299999999999998"/>
    <s v="N/A"/>
    <s v="N"/>
    <s v="N"/>
    <s v="N"/>
    <x v="2"/>
    <s v="Reportable Services"/>
    <x v="3"/>
    <x v="3"/>
    <x v="3"/>
    <x v="3"/>
    <s v="Alexandria"/>
    <s v="CONUS"/>
    <s v="Virginia"/>
    <s v="22301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100693.8925"/>
    <n v="131971.03"/>
    <n v="131971.03"/>
    <n v="7.5773999999999997E-6"/>
    <n v="99434.371599999999"/>
    <s v="Below"/>
    <n v="130320.2773"/>
    <n v="130320.2773"/>
    <n v="62.175699999999999"/>
    <n v="1388.7273"/>
    <n v="1259.5209"/>
    <n v="53846"/>
    <n v="0.76300000000000001"/>
    <s v="N/A"/>
    <s v="N"/>
    <s v="N"/>
    <s v="N"/>
    <x v="2"/>
    <s v="Reportable Services"/>
    <x v="3"/>
    <x v="3"/>
    <x v="3"/>
    <x v="3"/>
    <s v="Woodbridge"/>
    <s v="CONUS"/>
    <s v="Virginia"/>
    <s v="22191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86476.018100000001"/>
    <n v="91898"/>
    <n v="91898"/>
    <n v="1.0881599999999999E-5"/>
    <n v="85394.340299999996"/>
    <s v="Below"/>
    <n v="90748.501900000003"/>
    <n v="90748.501900000003"/>
    <n v="43.295999999999999"/>
    <n v="1388.7273"/>
    <n v="1081.6777999999999"/>
    <n v="46243"/>
    <n v="0.94099999999999995"/>
    <s v="N/A"/>
    <s v="N"/>
    <s v="N"/>
    <s v="N"/>
    <x v="2"/>
    <s v="Reportable Services"/>
    <x v="3"/>
    <x v="3"/>
    <x v="3"/>
    <x v="3"/>
    <s v="Wake Forest"/>
    <s v="CONUS"/>
    <s v="North Carolina"/>
    <s v="27587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98094.544099999999"/>
    <n v="254791.02"/>
    <n v="254791.02"/>
    <n v="3.9248000000000001E-6"/>
    <n v="96867.536999999997"/>
    <s v="Below"/>
    <n v="251603.99220000001"/>
    <n v="251603.99220000001"/>
    <n v="120.0401"/>
    <n v="1388.7273"/>
    <n v="1227.0071"/>
    <n v="52456"/>
    <n v="0.38500000000000001"/>
    <s v="N/A"/>
    <s v="N"/>
    <s v="N"/>
    <s v="N"/>
    <x v="2"/>
    <s v="Reportable Services"/>
    <x v="3"/>
    <x v="3"/>
    <x v="3"/>
    <x v="3"/>
    <s v="Fairfax"/>
    <s v="CONUS"/>
    <s v="Virginia"/>
    <s v="22030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211398.08110000001"/>
    <n v="300281.37"/>
    <n v="300281.37"/>
    <n v="3.3301999999999999E-6"/>
    <n v="208753.82639999999"/>
    <s v="Below"/>
    <n v="296525.32160000002"/>
    <n v="296525.32160000002"/>
    <n v="141.47200000000001"/>
    <n v="1388.7273"/>
    <n v="2644.2547"/>
    <n v="113045"/>
    <n v="0.70399999999999996"/>
    <s v="N/A"/>
    <s v="N"/>
    <s v="N"/>
    <s v="N"/>
    <x v="2"/>
    <s v="Reportable Services"/>
    <x v="3"/>
    <x v="3"/>
    <x v="3"/>
    <x v="3"/>
    <s v="Durham"/>
    <s v="CONUS"/>
    <s v="New Hampshire"/>
    <s v="3824"/>
    <s v="United States"/>
    <s v="SubContractor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77606.443100000004"/>
    <n v="84723.19"/>
    <n v="84723.19"/>
    <n v="1.1803100000000001E-5"/>
    <n v="76635.709600000002"/>
    <s v="Below"/>
    <n v="83663.438399999999"/>
    <n v="83663.438399999999"/>
    <n v="39.915799999999997"/>
    <n v="1388.7273"/>
    <n v="970.73350000000005"/>
    <n v="41500"/>
    <n v="0.91600000000000004"/>
    <s v="N/A"/>
    <s v="N"/>
    <s v="N"/>
    <s v="N"/>
    <x v="2"/>
    <s v="Reportable Services"/>
    <x v="3"/>
    <x v="3"/>
    <x v="3"/>
    <x v="3"/>
    <s v="Virginia Beach"/>
    <s v="CONUS"/>
    <s v="Virginia"/>
    <s v="23464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181428.9038"/>
    <n v="170998.02"/>
    <n v="170998.02"/>
    <n v="5.8479999999999997E-6"/>
    <n v="179159.516"/>
    <s v="Below"/>
    <n v="168859.1103"/>
    <n v="168859.1103"/>
    <n v="80.562600000000003"/>
    <n v="1388.7273"/>
    <n v="2269.3878"/>
    <n v="97019"/>
    <n v="1.0609999999999999"/>
    <s v="N/A"/>
    <s v="N"/>
    <s v="N"/>
    <s v="N"/>
    <x v="2"/>
    <s v="Reportable Services"/>
    <x v="3"/>
    <x v="3"/>
    <x v="3"/>
    <x v="3"/>
    <s v="Falls Church"/>
    <s v="CONUS"/>
    <s v="Virginia"/>
    <s v="22046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207227.90349999999"/>
    <n v="108156.53"/>
    <n v="108156.53"/>
    <n v="9.2459000000000007E-6"/>
    <n v="204635.8112"/>
    <s v="Below"/>
    <n v="106803.6593"/>
    <n v="106803.6593"/>
    <n v="50.9559"/>
    <n v="1388.7273"/>
    <n v="2592.0922999999998"/>
    <n v="110815"/>
    <n v="1.9159999999999999"/>
    <s v="N/A"/>
    <s v="N"/>
    <s v="N"/>
    <s v="N"/>
    <x v="2"/>
    <s v="Reportable Services"/>
    <x v="3"/>
    <x v="3"/>
    <x v="3"/>
    <x v="3"/>
    <s v="Chesapeake"/>
    <s v="CONUS"/>
    <s v="Virginia"/>
    <s v="23322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50449.7981"/>
    <n v="123955.28"/>
    <n v="123955.28"/>
    <n v="8.0674E-6"/>
    <n v="49818.751199999999"/>
    <s v="Below"/>
    <n v="122404.7941"/>
    <n v="122404.7941"/>
    <n v="58.3992"/>
    <n v="1388.7273"/>
    <n v="631.04690000000005"/>
    <n v="26978"/>
    <n v="0.40699999999999997"/>
    <s v="N/A"/>
    <s v="Y"/>
    <s v="N"/>
    <s v="Y"/>
    <x v="2"/>
    <s v="Reportable Services"/>
    <x v="3"/>
    <x v="3"/>
    <x v="3"/>
    <x v="3"/>
    <s v="Leesburg"/>
    <s v="CONUS"/>
    <s v="Virginia"/>
    <s v="22176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25c005-8d09-4f8c-8f2f-2eb0aff62a5e"/>
    <x v="0"/>
    <n v="2096"/>
    <s v="W91WAW-11-D-0029"/>
    <s v="W91WAW11D0029"/>
    <s v="0000"/>
    <s v="2011"/>
    <s v="DELIVERY ORDER"/>
    <s v="Firm Fixed Price"/>
    <s v="Y"/>
    <m/>
    <s v="Full and Open Competition"/>
    <s v="80"/>
    <s v="N"/>
    <s v="N"/>
    <s v="N"/>
    <s v="ACA  Fort Knox"/>
    <s v="US ARMY CONTRACTING COMMAND - FORT KNOX"/>
    <s v="W0ZZAA"/>
    <s v="W0ZZ OFC DEP CHIEF STAFF  G-1 "/>
    <x v="8"/>
    <s v="ALL HQ"/>
    <x v="0"/>
    <s v="N"/>
    <s v="GENERAL DYNAMICS INFORMATION TECH"/>
    <n v="111023.45450000001"/>
    <n v="34019.672599999998"/>
    <n v="128862.39999999999"/>
    <n v="128862.39999999999"/>
    <n v="7.7602000000000007E-6"/>
    <n v="33594.140500000001"/>
    <s v="Below"/>
    <n v="127250.5322"/>
    <n v="127250.5322"/>
    <n v="60.711100000000002"/>
    <n v="1388.7273"/>
    <n v="425.53210000000001"/>
    <n v="18192"/>
    <n v="0.26400000000000001"/>
    <s v="N/A"/>
    <s v="Y"/>
    <s v="N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2"/>
    <s v="HQDA Resource Services"/>
    <s v="21"/>
    <s v="Department of the Army"/>
    <s v="VSHP"/>
    <m/>
    <s v="251A"/>
    <s v="Contracted Logistic Support"/>
    <s v="13101800000"/>
    <s v="Warfighter &amp; Family Services"/>
    <s v="2015"/>
  </r>
  <r>
    <s v="ICS"/>
    <s v="c4391035-8b79-48ed-a640-5ba06e303598"/>
    <x v="0"/>
    <n v="2096"/>
    <s v="W15QKN-12-C-0116"/>
    <s v="W15QKN12C0116"/>
    <s v="0000"/>
    <s v="2012"/>
    <s v="Definitive Contract"/>
    <s v="Cost Plus Fixed Fee"/>
    <s v="N"/>
    <m/>
    <s v="Full and Open Competition After Exclusion of Sources"/>
    <s v="3"/>
    <s v="Y"/>
    <s v="N"/>
    <s v="N"/>
    <s v="Defense Contract Management Agency- Dayton  S3605A"/>
    <s v="US ARMY CONTRACTING COMMAND - PICATINNY ARSENAL"/>
    <s v="W4MKAA"/>
    <s v="W4MK ARMAMENT RDEC"/>
    <x v="5"/>
    <s v="None"/>
    <x v="0"/>
    <s v="N"/>
    <s v="FARADAY TECHNOLOGY INC."/>
    <n v="276351"/>
    <n v="276351"/>
    <m/>
    <m/>
    <m/>
    <n v="255951"/>
    <s v="Below"/>
    <m/>
    <m/>
    <m/>
    <n v="20400"/>
    <n v="20400"/>
    <n v="12380"/>
    <n v="0.111"/>
    <s v="N/A"/>
    <s v="N"/>
    <s v="N"/>
    <s v="N"/>
    <x v="0"/>
    <s v="Not Reportable"/>
    <x v="0"/>
    <x v="189"/>
    <x v="187"/>
    <x v="5"/>
    <s v="Englewood"/>
    <s v="CONUS"/>
    <s v="Ohio"/>
    <s v="45315"/>
    <s v="United States"/>
    <s v="Prime"/>
    <s v="None"/>
    <m/>
    <m/>
    <m/>
    <m/>
    <m/>
    <m/>
    <m/>
    <m/>
    <m/>
    <m/>
    <m/>
    <m/>
    <m/>
  </r>
  <r>
    <s v="ICS"/>
    <s v="c43d96e3-6b1c-4bc3-954a-28e7d2eaa2f7"/>
    <x v="0"/>
    <n v="2096"/>
    <s v="W91ZLK-15-P-0456"/>
    <s v="W91ZLK15P0456"/>
    <s v="0001"/>
    <s v="2015"/>
    <s v="PURCHASE ORDER"/>
    <s v="Firm Fixed Price"/>
    <s v="Y"/>
    <m/>
    <s v="Not 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MTS SYSTEMS CORPORATION"/>
    <n v="16400"/>
    <n v="16400"/>
    <m/>
    <m/>
    <m/>
    <n v="16400"/>
    <s v="Below"/>
    <m/>
    <m/>
    <m/>
    <n v="0"/>
    <n v="0"/>
    <n v="3349"/>
    <n v="2.7E-2"/>
    <s v="N/A"/>
    <s v="N"/>
    <s v="N"/>
    <s v="N"/>
    <x v="1"/>
    <s v="Reportable Services"/>
    <x v="6"/>
    <x v="294"/>
    <x v="290"/>
    <x v="7"/>
    <s v="Eden Prairie"/>
    <s v="CONUS"/>
    <s v="Minnesota"/>
    <s v="553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c4459f38-0ab8-48b4-81ff-f856bc91bedf"/>
    <x v="0"/>
    <n v="2096"/>
    <s v="HT0014-16-C-0001"/>
    <s v="HT001416C0001"/>
    <s v="0000"/>
    <s v="2016"/>
    <m/>
    <m/>
    <s v="N"/>
    <m/>
    <m/>
    <m/>
    <s v="N"/>
    <s v="N"/>
    <s v="N"/>
    <m/>
    <m/>
    <s v="W6F1AA"/>
    <s v="W6F1 USA MEDDAC FT BELVOIR"/>
    <x v="9"/>
    <s v="None"/>
    <x v="0"/>
    <s v="N"/>
    <s v="Cadster 1 LLC"/>
    <n v="881628"/>
    <n v="881628"/>
    <n v="347919.49"/>
    <n v="347919.49"/>
    <n v="2.8741999999999999E-6"/>
    <n v="881628"/>
    <s v="Below"/>
    <n v="347919.49489999999"/>
    <n v="347919.49489999999"/>
    <n v="165.99209999999999"/>
    <n v="0"/>
    <n v="0"/>
    <n v="881628"/>
    <n v="2.5339999999999998"/>
    <s v="N/A"/>
    <s v="Y"/>
    <s v="Y"/>
    <s v="Y"/>
    <x v="6"/>
    <s v="Not Reportable"/>
    <x v="12"/>
    <x v="71"/>
    <x v="71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44bb7ac-c467-4515-8a93-d46b56431aee"/>
    <x v="0"/>
    <n v="2096"/>
    <s v="W91242-15-A-0002"/>
    <s v="W9124215A0002"/>
    <s v="0012"/>
    <s v="2015"/>
    <s v="BPA CALL"/>
    <s v="Firm Fixed Price"/>
    <s v="Y"/>
    <m/>
    <s v="Full and Open Competition"/>
    <s v="30"/>
    <s v="N"/>
    <s v="N"/>
    <s v="N"/>
    <s v="USPFO for North Carolina"/>
    <s v="NATIONAL GUARD BUREAU - NORTH CAROLINA"/>
    <s v="WPXHAA"/>
    <s v="0105 MP HHC    MP BN I-R"/>
    <x v="3"/>
    <s v="None"/>
    <x v="0"/>
    <s v="N"/>
    <s v="QUALITY STAFFING SOLUTIONS INC."/>
    <n v="37728"/>
    <n v="37728"/>
    <n v="80101.91"/>
    <n v="80101.91"/>
    <n v="1.24841E-5"/>
    <n v="24461"/>
    <s v="Below"/>
    <n v="51934.1826"/>
    <n v="51934.1826"/>
    <n v="24.777799999999999"/>
    <n v="13267"/>
    <n v="13267"/>
    <n v="20126"/>
    <n v="0.47099999999999997"/>
    <s v="N/A"/>
    <s v="N"/>
    <s v="N"/>
    <s v="N"/>
    <x v="6"/>
    <s v="Not Reportable"/>
    <x v="12"/>
    <x v="71"/>
    <x v="71"/>
    <x v="13"/>
    <s v="Kinston"/>
    <s v="CONUS"/>
    <s v="North Carolina"/>
    <s v="28504"/>
    <s v="United States"/>
    <s v="Prime"/>
    <s v="None"/>
    <m/>
    <m/>
    <m/>
    <m/>
    <m/>
    <m/>
    <m/>
    <m/>
    <m/>
    <m/>
    <m/>
    <m/>
    <m/>
  </r>
  <r>
    <s v="ICS"/>
    <s v="c44bb7ac-c467-4515-8a93-d46b56431aee"/>
    <x v="0"/>
    <n v="2096"/>
    <s v="W91242-15-A-0002"/>
    <s v="W9124215A0002"/>
    <s v="0013"/>
    <s v="2015"/>
    <s v="BPA CALL"/>
    <s v="Firm Fixed Price"/>
    <s v="Y"/>
    <m/>
    <s v="Full and Open Competition"/>
    <s v="30"/>
    <s v="N"/>
    <s v="N"/>
    <s v="N"/>
    <s v="USPFO for North Carolina"/>
    <s v="NATIONAL GUARD BUREAU - NORTH CAROLINA"/>
    <s v="WPXHAA"/>
    <s v="0105 MP HHC    MP BN I-R"/>
    <x v="3"/>
    <s v="None"/>
    <x v="0"/>
    <s v="N"/>
    <s v="QUALITY STAFFING SOLUTIONS INC."/>
    <n v="62755"/>
    <n v="62755"/>
    <n v="103727.27"/>
    <n v="103727.27"/>
    <n v="9.6407000000000007E-6"/>
    <n v="40502"/>
    <s v="Below"/>
    <n v="66945.454500000007"/>
    <n v="66945.454500000007"/>
    <n v="31.939599999999999"/>
    <n v="22253"/>
    <n v="22253"/>
    <n v="38524"/>
    <n v="0.60499999999999998"/>
    <s v="N/A"/>
    <s v="N"/>
    <s v="N"/>
    <s v="N"/>
    <x v="6"/>
    <s v="Not Reportable"/>
    <x v="12"/>
    <x v="71"/>
    <x v="71"/>
    <x v="13"/>
    <s v="Raeford"/>
    <s v="CONUS"/>
    <s v="North Carolina"/>
    <s v="28376"/>
    <s v="United States"/>
    <s v="Prime"/>
    <s v="None"/>
    <m/>
    <m/>
    <m/>
    <m/>
    <m/>
    <m/>
    <m/>
    <m/>
    <m/>
    <m/>
    <m/>
    <m/>
    <m/>
  </r>
  <r>
    <s v="ICS"/>
    <s v="c44bb7ac-c467-4515-8a93-d46b56431aee"/>
    <x v="0"/>
    <n v="2096"/>
    <s v="W91242-15-A-0002"/>
    <s v="W9124215A0002"/>
    <s v="0014"/>
    <s v="2015"/>
    <s v="BPA CALL"/>
    <s v="Firm Fixed Price"/>
    <s v="Y"/>
    <m/>
    <s v="Full and Open Competition"/>
    <s v="30"/>
    <s v="N"/>
    <s v="N"/>
    <s v="N"/>
    <s v="USPFO for North Carolina"/>
    <s v="NATIONAL GUARD BUREAU - NORTH CAROLINA"/>
    <s v="WPXHAA"/>
    <s v="0105 MP HHC    MP BN I-R"/>
    <x v="3"/>
    <s v="None"/>
    <x v="0"/>
    <s v="N"/>
    <s v="QUALITY STAFFING SOLUTIONS INC."/>
    <n v="44580"/>
    <n v="44580"/>
    <n v="91917.53"/>
    <n v="91917.53"/>
    <n v="1.0879299999999999E-5"/>
    <n v="23825"/>
    <s v="Below"/>
    <n v="49123.711300000003"/>
    <n v="49123.711300000003"/>
    <n v="23.436900000000001"/>
    <n v="20755"/>
    <n v="20755"/>
    <n v="22152"/>
    <n v="0.48499999999999999"/>
    <s v="N/A"/>
    <s v="N"/>
    <s v="N"/>
    <s v="N"/>
    <x v="6"/>
    <s v="Not Reportable"/>
    <x v="12"/>
    <x v="71"/>
    <x v="71"/>
    <x v="13"/>
    <s v="Rocky Mount"/>
    <s v="CONUS"/>
    <s v="North Carolina"/>
    <s v="27803"/>
    <s v="United States"/>
    <s v="Prime"/>
    <s v="None"/>
    <m/>
    <m/>
    <m/>
    <m/>
    <m/>
    <m/>
    <m/>
    <m/>
    <m/>
    <m/>
    <m/>
    <m/>
    <m/>
  </r>
  <r>
    <s v="ICS"/>
    <s v="c44bb7ac-c467-4515-8a93-d46b56431aee"/>
    <x v="0"/>
    <n v="2096"/>
    <s v="W91242-15-A-0002"/>
    <s v="W9124215A0002"/>
    <s v="0015"/>
    <s v="2015"/>
    <s v="BPA CALL"/>
    <s v="Firm Fixed Price"/>
    <s v="Y"/>
    <m/>
    <s v="Full and Open Competition"/>
    <s v="30"/>
    <s v="N"/>
    <s v="N"/>
    <s v="N"/>
    <s v="USPFO for North Carolina"/>
    <s v="NATIONAL GUARD BUREAU - NORTH CAROLINA"/>
    <s v="WX8VFF"/>
    <s v="0130 ME BDE    MEB"/>
    <x v="3"/>
    <s v="None"/>
    <x v="0"/>
    <s v="N"/>
    <s v="QUALITY STAFFING SOLUTIONS INC."/>
    <n v="43345"/>
    <n v="43345"/>
    <n v="90302.080000000002"/>
    <n v="90302.080000000002"/>
    <n v="1.1073900000000001E-5"/>
    <n v="23086"/>
    <s v="Below"/>
    <n v="48095.833299999998"/>
    <n v="48095.833299999998"/>
    <n v="22.9465"/>
    <n v="20259"/>
    <n v="20259"/>
    <n v="20968"/>
    <n v="0.48"/>
    <s v="N/A"/>
    <s v="N"/>
    <s v="N"/>
    <s v="N"/>
    <x v="6"/>
    <s v="Not Reportable"/>
    <x v="12"/>
    <x v="71"/>
    <x v="71"/>
    <x v="13"/>
    <s v="Butner"/>
    <s v="CONUS"/>
    <s v="North Carolina"/>
    <s v="27509"/>
    <s v="United States"/>
    <s v="Prime"/>
    <s v="None"/>
    <m/>
    <m/>
    <m/>
    <m/>
    <m/>
    <m/>
    <m/>
    <m/>
    <m/>
    <m/>
    <m/>
    <m/>
    <m/>
  </r>
  <r>
    <s v="ICS"/>
    <s v="c44c5852-3bb4-42dd-a9ab-cb9e86998e52"/>
    <x v="0"/>
    <n v="2096"/>
    <s v="W31P4Q-16-A-0016"/>
    <s v="W31P4Q16A0016"/>
    <s v="0001"/>
    <s v="2016"/>
    <m/>
    <m/>
    <s v="N"/>
    <m/>
    <m/>
    <m/>
    <s v="N"/>
    <s v="N"/>
    <s v="N"/>
    <m/>
    <m/>
    <s v="W6DQAA"/>
    <s v="W6DQ 01 PEO AVN"/>
    <x v="13"/>
    <s v="PARTIAL"/>
    <x v="0"/>
    <s v="N"/>
    <s v="AERODYNE INC."/>
    <n v="86646.5"/>
    <n v="137786.84640000001"/>
    <n v="124693.98"/>
    <n v="124693.98"/>
    <n v="8.0196000000000003E-6"/>
    <n v="136980.60569999999"/>
    <s v="Below"/>
    <n v="123964.349"/>
    <n v="123964.349"/>
    <n v="59.143300000000004"/>
    <n v="507"/>
    <n v="806.24069999999995"/>
    <n v="116010"/>
    <n v="1.105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44c5852-3bb4-42dd-a9ab-cb9e86998e52"/>
    <x v="0"/>
    <n v="2096"/>
    <s v="W31P4Q-16-A-0016"/>
    <s v="W31P4Q16A0016"/>
    <s v="0001"/>
    <s v="2016"/>
    <m/>
    <m/>
    <s v="N"/>
    <m/>
    <m/>
    <m/>
    <s v="N"/>
    <s v="N"/>
    <s v="N"/>
    <m/>
    <m/>
    <s v="W6DQAA"/>
    <s v="W6DQ 01 PEO AVN"/>
    <x v="13"/>
    <s v="PARTIAL"/>
    <x v="0"/>
    <s v="N"/>
    <s v="AERODYNE INC."/>
    <n v="86646.5"/>
    <n v="84789.804099999994"/>
    <n v="150070.45000000001"/>
    <n v="150070.45000000001"/>
    <n v="6.6634999999999998E-6"/>
    <n v="84293.668300000005"/>
    <s v="Below"/>
    <n v="149192.3333"/>
    <n v="149192.3333"/>
    <n v="71.179500000000004"/>
    <n v="507"/>
    <n v="496.13580000000002"/>
    <n v="71389"/>
    <n v="0.56499999999999995"/>
    <s v="N/A"/>
    <s v="N"/>
    <s v="N"/>
    <s v="Y"/>
    <x v="2"/>
    <s v="Reportable Services"/>
    <x v="3"/>
    <x v="24"/>
    <x v="24"/>
    <x v="3"/>
    <s v="Redstone Arsenal-MCR Aerodyne"/>
    <s v="CONUS"/>
    <s v="Alabama"/>
    <s v="35898"/>
    <s v="United States"/>
    <s v="Prime"/>
    <s v="Airplane  ABN Recon"/>
    <m/>
    <m/>
    <m/>
    <m/>
    <m/>
    <m/>
    <m/>
    <m/>
    <m/>
    <m/>
    <m/>
    <m/>
    <m/>
  </r>
  <r>
    <s v="ICS"/>
    <s v="c44c5852-3bb4-42dd-a9ab-cb9e86998e52"/>
    <x v="0"/>
    <n v="2096"/>
    <s v="W31P4Q-16-A-0016"/>
    <s v="W31P4Q16A0016"/>
    <s v="0001"/>
    <s v="2016"/>
    <m/>
    <m/>
    <s v="N"/>
    <m/>
    <m/>
    <m/>
    <s v="N"/>
    <s v="N"/>
    <s v="N"/>
    <m/>
    <m/>
    <s v="W6DQAA"/>
    <s v="W6DQ 01 PEO AVN"/>
    <x v="13"/>
    <s v="PARTIAL"/>
    <x v="0"/>
    <s v="N"/>
    <s v="AERODYNE INC."/>
    <n v="86646.5"/>
    <n v="89835.218500000003"/>
    <n v="194870.32"/>
    <n v="194870.32"/>
    <n v="5.1316000000000001E-6"/>
    <n v="89309.560200000007"/>
    <s v="Below"/>
    <n v="193730.0655"/>
    <n v="193730.0655"/>
    <n v="92.4285"/>
    <n v="507"/>
    <n v="525.65830000000005"/>
    <n v="75637"/>
    <n v="0.46100000000000002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44c5852-3bb4-42dd-a9ab-cb9e86998e52"/>
    <x v="0"/>
    <n v="2096"/>
    <s v="W31P4Q-16-A-0016"/>
    <s v="W31P4Q16A0016"/>
    <s v="0001"/>
    <s v="2016"/>
    <m/>
    <m/>
    <s v="N"/>
    <m/>
    <m/>
    <m/>
    <s v="N"/>
    <s v="N"/>
    <s v="N"/>
    <m/>
    <m/>
    <s v="W6DQAA"/>
    <s v="W6DQ 01 PEO AVN"/>
    <x v="13"/>
    <s v="PARTIAL"/>
    <x v="0"/>
    <s v="N"/>
    <s v="AERODYNE INC."/>
    <n v="86646.5"/>
    <n v="34174.130899999996"/>
    <n v="105475.71"/>
    <n v="105475.71"/>
    <n v="9.4808999999999993E-6"/>
    <n v="33974.165699999998"/>
    <s v="Below"/>
    <n v="104858.5361"/>
    <n v="104858.5361"/>
    <n v="50.027900000000002"/>
    <n v="507"/>
    <n v="199.96520000000001"/>
    <n v="28773"/>
    <n v="0.32400000000000001"/>
    <s v="N/A"/>
    <s v="Y"/>
    <s v="Y"/>
    <s v="Y"/>
    <x v="2"/>
    <s v="Reportable Services"/>
    <x v="3"/>
    <x v="27"/>
    <x v="27"/>
    <x v="3"/>
    <s v="FT RUCKER-NDGI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0007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TETRA TECH INC."/>
    <n v="26888"/>
    <n v="26888"/>
    <m/>
    <m/>
    <m/>
    <n v="26631.5"/>
    <s v="Below"/>
    <m/>
    <m/>
    <m/>
    <n v="256.5"/>
    <n v="256.5"/>
    <n v="3667"/>
    <n v="3.5000000000000003E-2"/>
    <s v="N/A"/>
    <s v="N"/>
    <s v="N"/>
    <s v="N"/>
    <x v="3"/>
    <s v="Not Reportable"/>
    <x v="8"/>
    <x v="681"/>
    <x v="676"/>
    <x v="9"/>
    <s v="Marlborough"/>
    <s v="CONUS"/>
    <s v="Massachusetts"/>
    <s v="1752"/>
    <s v="United States"/>
    <s v="Prime"/>
    <s v="Airplane  Cargo Trans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0007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TETRA TECH INC."/>
    <n v="26888"/>
    <n v="26888"/>
    <m/>
    <m/>
    <m/>
    <n v="26631.5"/>
    <s v="Below"/>
    <m/>
    <m/>
    <m/>
    <n v="256.5"/>
    <n v="256.5"/>
    <n v="3667"/>
    <n v="3.5000000000000003E-2"/>
    <s v="N/A"/>
    <s v="N"/>
    <s v="N"/>
    <s v="N"/>
    <x v="3"/>
    <s v="Not Reportable"/>
    <x v="8"/>
    <x v="682"/>
    <x v="677"/>
    <x v="9"/>
    <s v="Marlborough"/>
    <s v="CONUS"/>
    <s v="Massachusetts"/>
    <s v="1752"/>
    <s v="United States"/>
    <s v="Prime"/>
    <s v="Airplane  Cargo Trans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47085.334999999999"/>
    <m/>
    <m/>
    <m/>
    <n v="14215.569299999999"/>
    <s v="Below"/>
    <m/>
    <m/>
    <m/>
    <n v="276962.8333"/>
    <n v="32869.765700000004"/>
    <n v="13431"/>
    <n v="0.14499999999999999"/>
    <s v="Expert or consultant services"/>
    <s v="N"/>
    <s v="N"/>
    <s v="N"/>
    <x v="3"/>
    <s v="Not Reportable"/>
    <x v="8"/>
    <x v="681"/>
    <x v="676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1652218.1292999999"/>
    <n v="324919.99"/>
    <n v="324919.99"/>
    <n v="3.0777000000000002E-6"/>
    <n v="498822.43310000002"/>
    <s v="Below"/>
    <n v="98096.840299999996"/>
    <n v="98096.840299999996"/>
    <n v="46.801900000000003"/>
    <n v="276962.8333"/>
    <n v="1153395.6961999999"/>
    <n v="471292"/>
    <n v="5.085"/>
    <s v="Expert or consultant services"/>
    <s v="N"/>
    <s v="N"/>
    <s v="N"/>
    <x v="3"/>
    <s v="Not Reportable"/>
    <x v="8"/>
    <x v="681"/>
    <x v="676"/>
    <x v="9"/>
    <s v="LRAFB"/>
    <s v="CONUS"/>
    <s v="Arkansas"/>
    <s v="72099"/>
    <s v="United States"/>
    <s v="Prime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376612.56540000002"/>
    <n v="364934.66"/>
    <n v="364934.66"/>
    <n v="2.7402E-6"/>
    <n v="113703.3863"/>
    <s v="Below"/>
    <n v="110177.69990000001"/>
    <n v="110177.69990000001"/>
    <n v="52.5657"/>
    <n v="276962.8333"/>
    <n v="262909.17910000001"/>
    <n v="107428"/>
    <n v="1.032"/>
    <s v="Expert or consultant services"/>
    <s v="N"/>
    <s v="N"/>
    <s v="N"/>
    <x v="3"/>
    <s v="Not Reportable"/>
    <x v="8"/>
    <x v="681"/>
    <x v="676"/>
    <x v="9"/>
    <s v="Little Rock AFB"/>
    <s v="CONUS"/>
    <s v="Arkansas"/>
    <s v="72099"/>
    <s v="United States"/>
    <s v="Prime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70433.434999999998"/>
    <n v="434774.29"/>
    <n v="434774.29"/>
    <n v="2.3E-6"/>
    <n v="21264.612000000001"/>
    <s v="Below"/>
    <n v="131263.03700000001"/>
    <n v="131263.03700000001"/>
    <n v="62.625500000000002"/>
    <n v="276962.8333"/>
    <n v="49168.822999999997"/>
    <n v="20091"/>
    <n v="0.16200000000000001"/>
    <s v="Expert or consultant services"/>
    <s v="N"/>
    <s v="N"/>
    <s v="N"/>
    <x v="3"/>
    <s v="Not Reportable"/>
    <x v="8"/>
    <x v="681"/>
    <x v="676"/>
    <x v="9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155170.21049999999"/>
    <n v="324623.87"/>
    <n v="324623.87"/>
    <n v="3.0805E-6"/>
    <n v="46847.556400000001"/>
    <s v="Below"/>
    <n v="98007.440199999997"/>
    <n v="98007.440199999997"/>
    <n v="46.759300000000003"/>
    <n v="276962.8333"/>
    <n v="108322.6541"/>
    <n v="44262"/>
    <n v="0.47799999999999998"/>
    <s v="Expert or consultant services"/>
    <s v="N"/>
    <s v="N"/>
    <s v="N"/>
    <x v="3"/>
    <s v="Not Reportable"/>
    <x v="8"/>
    <x v="681"/>
    <x v="676"/>
    <x v="9"/>
    <s v="New Baden"/>
    <s v="CONUS"/>
    <s v="Illinois"/>
    <s v="62265"/>
    <s v="United States"/>
    <s v="Prime"/>
    <s v="None"/>
    <m/>
    <m/>
    <m/>
    <m/>
    <m/>
    <m/>
    <m/>
    <m/>
    <m/>
    <m/>
    <m/>
    <m/>
    <m/>
  </r>
  <r>
    <s v="ICS"/>
    <s v="c45664b2-3fb2-4c30-a979-a64b5a9f7b67"/>
    <x v="0"/>
    <n v="2096"/>
    <s v="W912ER-14-D-0004"/>
    <s v="W912ER14D0004"/>
    <s v="CL01"/>
    <s v="2014"/>
    <s v="IDC"/>
    <s v="Firm Fixed Price"/>
    <s v="N"/>
    <m/>
    <s v="Full and Open Competition"/>
    <s v="57"/>
    <s v="N"/>
    <s v="N"/>
    <s v="N"/>
    <s v="USA -USACE TRANSATLANTIC PROGRAMS CENTER "/>
    <s v="US ARMY CORPS OF ENGINEERS - TRANSATLANTIC PROGRAM CENTER"/>
    <s v="W07604"/>
    <s v="W076 ENDIST LITTLE ROCK"/>
    <x v="6"/>
    <s v="None"/>
    <x v="0"/>
    <s v="N"/>
    <s v="TETRA TECH INC."/>
    <n v="396744.1667"/>
    <n v="78945.324900000007"/>
    <n v="381378.38"/>
    <n v="381378.38"/>
    <n v="2.6220999999999998E-6"/>
    <n v="23834.443200000002"/>
    <s v="Below"/>
    <n v="115142.2377"/>
    <n v="115142.2377"/>
    <n v="54.9343"/>
    <n v="276962.8333"/>
    <n v="55110.881699999998"/>
    <n v="22519"/>
    <n v="0.20699999999999999"/>
    <s v="N/A"/>
    <s v="N"/>
    <s v="N"/>
    <s v="N"/>
    <x v="3"/>
    <s v="Not Reportable"/>
    <x v="8"/>
    <x v="681"/>
    <x v="676"/>
    <x v="9"/>
    <s v="Kansas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c46cee7e-00bb-4c18-9aaa-8e51db04d417"/>
    <x v="0"/>
    <n v="2096"/>
    <s v="W912NS-14-D-0003"/>
    <s v="W912NS14D0003"/>
    <s v="0000"/>
    <s v="2014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29066"/>
    <n v="29066"/>
    <m/>
    <m/>
    <m/>
    <n v="29066"/>
    <s v="Below"/>
    <m/>
    <m/>
    <m/>
    <n v="0"/>
    <n v="0"/>
    <n v="9111"/>
    <n v="0.155"/>
    <s v="N/A"/>
    <s v="N"/>
    <s v="N"/>
    <s v="N"/>
    <x v="5"/>
    <s v="Reportable Services"/>
    <x v="14"/>
    <x v="183"/>
    <x v="181"/>
    <x v="15"/>
    <s v="St Joseph"/>
    <s v="CONUS"/>
    <s v="Missouri"/>
    <s v="64503"/>
    <s v="United States"/>
    <s v="Prime"/>
    <s v="None"/>
    <m/>
    <m/>
    <m/>
    <m/>
    <m/>
    <m/>
    <m/>
    <m/>
    <m/>
    <m/>
    <m/>
    <m/>
    <m/>
  </r>
  <r>
    <s v="ICS"/>
    <s v="c46e7d7e-d268-49b9-a214-0ad0312929af"/>
    <x v="0"/>
    <n v="2096"/>
    <s v="W56HZV-15-D-KB16"/>
    <s v="W56HZV15DKB16"/>
    <s v="0001"/>
    <s v="2015"/>
    <s v="DELIVERY ORDER"/>
    <s v="Firm Fixed Price"/>
    <s v="N"/>
    <m/>
    <s v="Full and Open Competition"/>
    <s v="2"/>
    <s v="N"/>
    <m/>
    <m/>
    <s v="DCMA HAMPTON"/>
    <s v="US ARMY CONTRACTING COMMAND - TANK AND AUTOMOTIVE (WARREN)"/>
    <s v="W6QK5A"/>
    <s v="W6QK ACC-WRN"/>
    <x v="5"/>
    <s v="None"/>
    <x v="0"/>
    <s v="N"/>
    <s v="WESTAR AEROSPACE &amp; DEFENSE GROUP INC"/>
    <n v="1600"/>
    <n v="1600"/>
    <m/>
    <m/>
    <m/>
    <n v="1600"/>
    <s v="Below"/>
    <m/>
    <m/>
    <m/>
    <n v="0"/>
    <n v="0"/>
    <n v="123"/>
    <n v="1E-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54.48140000000001"/>
    <m/>
    <m/>
    <m/>
    <n v="339.23669999999998"/>
    <s v="Above"/>
    <m/>
    <m/>
    <m/>
    <n v="262045.86360000001"/>
    <n v="115.24469999999999"/>
    <n v="134"/>
    <n v="1E-3"/>
    <s v="N/A"/>
    <s v="N"/>
    <s v="N"/>
    <s v="N"/>
    <x v="2"/>
    <s v="Reportable Services"/>
    <x v="3"/>
    <x v="24"/>
    <x v="24"/>
    <x v="3"/>
    <s v="Aurora"/>
    <s v="CONUS"/>
    <s v="Colorado"/>
    <s v="80017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8691.393800000002"/>
    <m/>
    <m/>
    <m/>
    <n v="13951.7402"/>
    <s v="Above"/>
    <m/>
    <m/>
    <m/>
    <n v="262045.86360000001"/>
    <n v="4739.6535999999996"/>
    <n v="5511"/>
    <n v="7.4999999999999997E-2"/>
    <s v="N/A"/>
    <s v="N"/>
    <s v="N"/>
    <s v="N"/>
    <x v="2"/>
    <s v="Reportable Services"/>
    <x v="3"/>
    <x v="24"/>
    <x v="24"/>
    <x v="3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2129.9573999999998"/>
    <m/>
    <m/>
    <m/>
    <n v="1589.8552999999999"/>
    <s v="Above"/>
    <m/>
    <m/>
    <m/>
    <n v="262045.86360000001"/>
    <n v="540.10209999999995"/>
    <n v="628"/>
    <n v="6.0000000000000001E-3"/>
    <s v="N/A"/>
    <s v="N"/>
    <s v="N"/>
    <s v="N"/>
    <x v="2"/>
    <s v="Reportable Services"/>
    <x v="3"/>
    <x v="24"/>
    <x v="24"/>
    <x v="3"/>
    <s v="Gig Harbor"/>
    <s v="CONUS"/>
    <s v="Washington"/>
    <s v="98335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1583244.283399999"/>
    <n v="303934.40999999997"/>
    <n v="303934.40999999997"/>
    <n v="3.2901999999999999E-6"/>
    <n v="8646033.3791000005"/>
    <s v="Above"/>
    <n v="226864.511"/>
    <n v="226864.511"/>
    <n v="108.23690000000001"/>
    <n v="262045.86360000001"/>
    <n v="2937210.9043000001"/>
    <n v="3415222"/>
    <n v="38.110999999999997"/>
    <s v="N/A"/>
    <s v="N"/>
    <s v="N"/>
    <s v="N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47014.54449999999"/>
    <n v="364800.36"/>
    <n v="364800.36"/>
    <n v="2.7412000000000001E-6"/>
    <n v="109735.4617"/>
    <s v="Above"/>
    <n v="272296.43099999998"/>
    <n v="272296.43099999998"/>
    <n v="129.91239999999999"/>
    <n v="262045.86360000001"/>
    <n v="37279.082799999996"/>
    <n v="43346"/>
    <n v="0.40300000000000002"/>
    <s v="N/A"/>
    <s v="N"/>
    <s v="N"/>
    <s v="N"/>
    <x v="2"/>
    <s v="Reportable Services"/>
    <x v="3"/>
    <x v="24"/>
    <x v="24"/>
    <x v="3"/>
    <s v="Lawton"/>
    <s v="CONUS"/>
    <s v="Oklahoma"/>
    <s v="73501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3786043.39"/>
    <n v="257869.73"/>
    <n v="257869.73"/>
    <n v="3.8778999999999998E-6"/>
    <n v="2826000.7925"/>
    <s v="Above"/>
    <n v="192480.64249999999"/>
    <n v="192480.64249999999"/>
    <n v="91.832400000000007"/>
    <n v="262045.86360000001"/>
    <n v="960042.59750000003"/>
    <n v="1116283"/>
    <n v="14.682"/>
    <s v="N/A"/>
    <s v="N"/>
    <s v="N"/>
    <s v="N"/>
    <x v="2"/>
    <s v="Reportable Services"/>
    <x v="3"/>
    <x v="24"/>
    <x v="24"/>
    <x v="3"/>
    <s v="Madison"/>
    <s v="CONUS"/>
    <s v="Alabama"/>
    <s v="35756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76.36590000000001"/>
    <m/>
    <m/>
    <m/>
    <n v="131.64410000000001"/>
    <s v="Above"/>
    <m/>
    <m/>
    <m/>
    <n v="262045.86360000001"/>
    <n v="44.721800000000002"/>
    <n v="52"/>
    <n v="1E-3"/>
    <s v="N/A"/>
    <s v="N"/>
    <s v="N"/>
    <s v="N"/>
    <x v="2"/>
    <s v="Reportable Services"/>
    <x v="3"/>
    <x v="24"/>
    <x v="24"/>
    <x v="3"/>
    <s v="McClellan"/>
    <s v="CONUS"/>
    <s v="California"/>
    <s v="95652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88.39789999999999"/>
    <m/>
    <m/>
    <m/>
    <n v="364.55279999999999"/>
    <s v="Above"/>
    <m/>
    <m/>
    <m/>
    <n v="262045.86360000001"/>
    <n v="123.8451"/>
    <n v="144"/>
    <n v="2E-3"/>
    <s v="N/A"/>
    <s v="N"/>
    <s v="N"/>
    <s v="N"/>
    <x v="2"/>
    <s v="Reportable Services"/>
    <x v="3"/>
    <x v="24"/>
    <x v="24"/>
    <x v="3"/>
    <s v="Mesa"/>
    <s v="CONUS"/>
    <s v="Arizona"/>
    <s v="85212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74.8313"/>
    <m/>
    <m/>
    <m/>
    <n v="354.4264"/>
    <s v="Above"/>
    <m/>
    <m/>
    <m/>
    <n v="262045.86360000001"/>
    <n v="120.4049"/>
    <n v="140"/>
    <n v="2E-3"/>
    <s v="N/A"/>
    <s v="N"/>
    <s v="N"/>
    <s v="N"/>
    <x v="2"/>
    <s v="Reportable Services"/>
    <x v="3"/>
    <x v="24"/>
    <x v="24"/>
    <x v="3"/>
    <s v="New York City"/>
    <s v="CONUS"/>
    <s v="New York"/>
    <s v="11362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74.8313"/>
    <m/>
    <m/>
    <m/>
    <n v="354.4264"/>
    <s v="Above"/>
    <m/>
    <m/>
    <m/>
    <n v="262045.86360000001"/>
    <n v="120.4049"/>
    <n v="140"/>
    <n v="2E-3"/>
    <s v="N/A"/>
    <s v="N"/>
    <s v="N"/>
    <s v="N"/>
    <x v="2"/>
    <s v="Reportable Services"/>
    <x v="3"/>
    <x v="24"/>
    <x v="24"/>
    <x v="3"/>
    <s v="Newberg"/>
    <s v="CONUS"/>
    <s v="Oregon"/>
    <s v="97132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999.2948999999999"/>
    <m/>
    <m/>
    <m/>
    <n v="3731.6030999999998"/>
    <s v="Above"/>
    <m/>
    <m/>
    <m/>
    <n v="262045.86360000001"/>
    <n v="1267.6918000000001"/>
    <n v="1474"/>
    <n v="0.02"/>
    <s v="N/A"/>
    <s v="N"/>
    <s v="N"/>
    <s v="N"/>
    <x v="2"/>
    <s v="Reportable Services"/>
    <x v="3"/>
    <x v="24"/>
    <x v="24"/>
    <x v="3"/>
    <s v="Norfolk"/>
    <s v="CONUS"/>
    <s v="Nebraska"/>
    <s v="68701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42168.4084"/>
    <m/>
    <m/>
    <m/>
    <n v="31475.5916"/>
    <s v="Above"/>
    <m/>
    <m/>
    <m/>
    <n v="262045.86360000001"/>
    <n v="10692.816800000001"/>
    <n v="12433"/>
    <n v="5.1999999999999998E-2"/>
    <s v="N/A"/>
    <s v="N"/>
    <s v="N"/>
    <s v="N"/>
    <x v="2"/>
    <s v="Reportable Services"/>
    <x v="3"/>
    <x v="24"/>
    <x v="24"/>
    <x v="3"/>
    <s v="Orlando"/>
    <s v="CONUS"/>
    <s v="Florida"/>
    <s v="32804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87738.10920000001"/>
    <n v="469345.27"/>
    <n v="469345.27"/>
    <n v="2.1306E-6"/>
    <n v="140132.5845"/>
    <s v="Above"/>
    <n v="350331.46120000002"/>
    <n v="350331.46120000002"/>
    <n v="167.1429"/>
    <n v="262045.86360000001"/>
    <n v="47605.524700000002"/>
    <n v="55353"/>
    <n v="0.4"/>
    <s v="N/A"/>
    <s v="N"/>
    <s v="N"/>
    <s v="N"/>
    <x v="2"/>
    <s v="Reportable Services"/>
    <x v="3"/>
    <x v="24"/>
    <x v="24"/>
    <x v="3"/>
    <s v="Powder Springs"/>
    <s v="CONUS"/>
    <s v="Georgia"/>
    <s v="30127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80354.48300000001"/>
    <n v="384551.14"/>
    <n v="384551.14"/>
    <n v="2.6004000000000001E-6"/>
    <n v="134621.2548"/>
    <s v="Above"/>
    <n v="287038.9228"/>
    <n v="287038.9228"/>
    <n v="136.9461"/>
    <n v="262045.86360000001"/>
    <n v="45733.228199999998"/>
    <n v="53176"/>
    <n v="0.46899999999999997"/>
    <s v="N/A"/>
    <s v="N"/>
    <s v="N"/>
    <s v="N"/>
    <x v="2"/>
    <s v="Reportable Services"/>
    <x v="3"/>
    <x v="24"/>
    <x v="24"/>
    <x v="3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25556.097300000001"/>
    <m/>
    <m/>
    <m/>
    <n v="19075.732599999999"/>
    <s v="Above"/>
    <m/>
    <m/>
    <m/>
    <n v="262045.86360000001"/>
    <n v="6480.3647000000001"/>
    <n v="7535"/>
    <n v="0.113"/>
    <s v="N/A"/>
    <s v="N"/>
    <s v="N"/>
    <s v="N"/>
    <x v="2"/>
    <s v="Reportable Services"/>
    <x v="3"/>
    <x v="24"/>
    <x v="24"/>
    <x v="3"/>
    <s v="San Antoni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168924.61600000001"/>
    <n v="322991.62"/>
    <n v="322991.62"/>
    <n v="3.0960999999999999E-6"/>
    <n v="126089.7062"/>
    <s v="Above"/>
    <n v="241089.30439999999"/>
    <n v="241089.30439999999"/>
    <n v="115.0235"/>
    <n v="262045.86360000001"/>
    <n v="42834.909800000001"/>
    <n v="49806"/>
    <n v="0.52300000000000002"/>
    <s v="N/A"/>
    <s v="N"/>
    <s v="N"/>
    <s v="N"/>
    <x v="2"/>
    <s v="Reportable Services"/>
    <x v="3"/>
    <x v="24"/>
    <x v="24"/>
    <x v="3"/>
    <s v="St Petersburg"/>
    <s v="CONUS"/>
    <s v="Florida"/>
    <s v="33702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5257.0604999999996"/>
    <m/>
    <m/>
    <m/>
    <n v="3924.0059999999999"/>
    <s v="Above"/>
    <m/>
    <m/>
    <m/>
    <n v="262045.86360000001"/>
    <n v="1333.0545"/>
    <n v="1550"/>
    <n v="2.1000000000000001E-2"/>
    <s v="N/A"/>
    <s v="N"/>
    <s v="N"/>
    <s v="N"/>
    <x v="2"/>
    <s v="Reportable Services"/>
    <x v="3"/>
    <x v="24"/>
    <x v="24"/>
    <x v="3"/>
    <s v="Tampa"/>
    <s v="CONUS"/>
    <s v="Florida"/>
    <s v="32603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3"/>
    <s v="Y"/>
    <s v="NORTHROP GRUMMAN SPACE &amp; MISSION"/>
    <n v="1033409.3636"/>
    <n v="1591834.5245999999"/>
    <n v="279858.39"/>
    <n v="279858.39"/>
    <n v="3.5731999999999999E-6"/>
    <n v="1188186.4957000001"/>
    <s v="Above"/>
    <n v="208893.5471"/>
    <n v="208893.5471"/>
    <n v="99.662999999999997"/>
    <n v="262045.86360000001"/>
    <n v="403648.02889999998"/>
    <n v="469339"/>
    <n v="5.6879999999999997"/>
    <s v="N/A"/>
    <s v="Y"/>
    <s v="Y"/>
    <s v="Y"/>
    <x v="2"/>
    <s v="Reportable Services"/>
    <x v="3"/>
    <x v="24"/>
    <x v="24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3"/>
    <s v="Y"/>
    <s v="NORTHROP GRUMMAN SPACE &amp; MISSION"/>
    <n v="1033409.3636"/>
    <n v="4019768.9076999999"/>
    <n v="262524.09000000003"/>
    <n v="262524.09000000003"/>
    <n v="3.8091999999999999E-6"/>
    <n v="3000459.5691999998"/>
    <s v="Above"/>
    <n v="195954.77859999999"/>
    <n v="195954.77859999999"/>
    <n v="93.489900000000006"/>
    <n v="262045.86360000001"/>
    <n v="1019309.3385"/>
    <n v="1185195"/>
    <n v="15.311999999999999"/>
    <s v="N/A"/>
    <s v="Y"/>
    <s v="Y"/>
    <s v="Y"/>
    <x v="2"/>
    <s v="Reportable Services"/>
    <x v="3"/>
    <x v="24"/>
    <x v="24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3"/>
    <s v="Y"/>
    <s v="NORTHROP GRUMMAN SPACE &amp; MISSION"/>
    <n v="1033409.3636"/>
    <n v="347739.28889999999"/>
    <n v="273810.46000000002"/>
    <n v="273810.46000000002"/>
    <n v="3.6521999999999999E-6"/>
    <n v="259561.60690000001"/>
    <s v="Above"/>
    <n v="204379.21799999999"/>
    <n v="204379.21799999999"/>
    <n v="97.509200000000007"/>
    <n v="262045.86360000001"/>
    <n v="88177.682000000001"/>
    <n v="102528"/>
    <n v="1.27"/>
    <s v="N/A"/>
    <s v="Y"/>
    <s v="Y"/>
    <s v="Y"/>
    <x v="2"/>
    <s v="Reportable Services"/>
    <x v="3"/>
    <x v="24"/>
    <x v="24"/>
    <x v="3"/>
    <s v="El Gorah"/>
    <s v="OCONUS"/>
    <m/>
    <m/>
    <s v="Egypt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0"/>
    <s v="N"/>
    <s v="NORTHROP GRUMMAN SPACE &amp; MISSION"/>
    <n v="1033409.3636"/>
    <n v="550044.54319999996"/>
    <n v="265081.71000000002"/>
    <n v="265081.71000000002"/>
    <n v="3.7724000000000001E-6"/>
    <n v="410567.48560000001"/>
    <s v="Above"/>
    <n v="197863.84849999999"/>
    <n v="197863.84849999999"/>
    <n v="94.400700000000001"/>
    <n v="262045.86360000001"/>
    <n v="139477.0576"/>
    <n v="162176"/>
    <n v="2.0750000000000002"/>
    <s v="N/A"/>
    <s v="Y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c4733c37-c375-47e0-b9cf-3368a28d8277"/>
    <x v="0"/>
    <n v="2096"/>
    <s v="W31P4Q-16-C-0063"/>
    <s v="W31P4Q16C0063"/>
    <s v="0000"/>
    <s v="2016"/>
    <s v="Definitive Contract"/>
    <s v="Cost Plus Fixed Fee"/>
    <s v=" "/>
    <m/>
    <s v="Not Competed"/>
    <s v="8"/>
    <m/>
    <m/>
    <m/>
    <s v="DCMA MANASSAS"/>
    <s v="US ARMY CONTRACTING COMMAND - REDSTONE ARSENAL (MISSILE)"/>
    <s v="W6DVAA"/>
    <s v="W6DV REDSTONE"/>
    <x v="13"/>
    <s v="PARTIAL"/>
    <x v="3"/>
    <s v="Y"/>
    <s v="NORTHROP GRUMMAN SPACE &amp; MISSION"/>
    <n v="1033409.3636"/>
    <n v="71428.189599999998"/>
    <n v="249748.91"/>
    <n v="249748.91"/>
    <n v="4.0040000000000001E-6"/>
    <n v="53315.849699999999"/>
    <s v="Above"/>
    <n v="186419.05489999999"/>
    <n v="186419.05489999999"/>
    <n v="88.940399999999997"/>
    <n v="262045.86360000001"/>
    <n v="18112.339899999999"/>
    <n v="21060"/>
    <n v="0.28599999999999998"/>
    <s v="N/A"/>
    <s v="Y"/>
    <s v="Y"/>
    <s v="Y"/>
    <x v="2"/>
    <s v="Reportable Services"/>
    <x v="3"/>
    <x v="24"/>
    <x v="24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c47dd588-19b2-4acb-85cd-a6e8f1759b65"/>
    <x v="0"/>
    <n v="2096"/>
    <s v="W912HV-15-D-0005"/>
    <s v="W912HV15D0005"/>
    <s v="0001"/>
    <s v="2016"/>
    <m/>
    <m/>
    <s v="N"/>
    <m/>
    <m/>
    <m/>
    <s v="N"/>
    <s v="N"/>
    <s v="N"/>
    <m/>
    <m/>
    <s v="W2SN02"/>
    <s v="W2SN ENDIST JAPAN"/>
    <x v="6"/>
    <s v="None"/>
    <x v="2"/>
    <s v="N"/>
    <s v="AECOM TECHNICAL SERVICES  INC"/>
    <n v="1075202"/>
    <n v="1075202"/>
    <n v="487398.91"/>
    <n v="487398.91"/>
    <n v="2.0517000000000002E-6"/>
    <n v="778095"/>
    <s v="Below"/>
    <n v="352717.58840000001"/>
    <n v="352717.58840000001"/>
    <n v="168.28129999999999"/>
    <n v="297107"/>
    <n v="297107"/>
    <n v="256456"/>
    <n v="2.206"/>
    <s v="N/A"/>
    <s v="N"/>
    <s v="N"/>
    <s v="N"/>
    <x v="3"/>
    <s v="Not Reportable"/>
    <x v="8"/>
    <x v="25"/>
    <x v="25"/>
    <x v="9"/>
    <s v="Sasebo Japan"/>
    <s v="OCONUS"/>
    <m/>
    <m/>
    <s v="Japan"/>
    <s v="Prime"/>
    <s v="None"/>
    <m/>
    <m/>
    <m/>
    <m/>
    <m/>
    <m/>
    <m/>
    <m/>
    <m/>
    <m/>
    <m/>
    <m/>
    <m/>
  </r>
  <r>
    <s v="ICS"/>
    <s v="c47dd588-19b2-4acb-85cd-a6e8f1759b65"/>
    <x v="0"/>
    <n v="2096"/>
    <s v="W912HV-15-D-0005"/>
    <s v="W912HV15D0005"/>
    <s v="0002"/>
    <s v="2016"/>
    <m/>
    <m/>
    <s v="N"/>
    <m/>
    <m/>
    <m/>
    <s v="N"/>
    <s v="N"/>
    <s v="N"/>
    <m/>
    <m/>
    <s v="W2SN02"/>
    <s v="W2SN ENDIST JAPAN"/>
    <x v="6"/>
    <s v="None"/>
    <x v="2"/>
    <s v="N"/>
    <s v="AECOM TECHNICAL SERVICES  INC"/>
    <n v="621640"/>
    <n v="621640"/>
    <n v="925059.52"/>
    <m/>
    <m/>
    <n v="372743"/>
    <s v="Below"/>
    <n v="554677.08330000006"/>
    <m/>
    <m/>
    <n v="248897"/>
    <n v="248897"/>
    <n v="106513"/>
    <n v="0.67200000000000004"/>
    <s v="N/A"/>
    <s v="N"/>
    <s v="N"/>
    <s v="N"/>
    <x v="3"/>
    <s v="Not Reportable"/>
    <x v="8"/>
    <x v="25"/>
    <x v="25"/>
    <x v="9"/>
    <s v="Sasebo Japan"/>
    <s v="OCONUS"/>
    <m/>
    <m/>
    <s v="Japan"/>
    <s v="Prime"/>
    <s v="None"/>
    <m/>
    <m/>
    <m/>
    <m/>
    <m/>
    <m/>
    <m/>
    <m/>
    <m/>
    <m/>
    <m/>
    <m/>
    <m/>
  </r>
  <r>
    <s v="ICS"/>
    <s v="c47ee549-4ae0-4325-93eb-dabe24f3e257"/>
    <x v="0"/>
    <n v="2096"/>
    <s v="W9128F-09-D-0041"/>
    <s v="W9128F09D0041"/>
    <s v="CK05"/>
    <s v="2015"/>
    <s v="DELIVERY ORDER"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tkins North America  Inc."/>
    <n v="93438.333299999998"/>
    <n v="5219.2727000000004"/>
    <m/>
    <m/>
    <m/>
    <n v="2180.5077999999999"/>
    <s v="Below"/>
    <m/>
    <m/>
    <m/>
    <n v="54401.666700000002"/>
    <n v="3038.7649000000001"/>
    <n v="886"/>
    <n v="1.6E-2"/>
    <s v="N/A"/>
    <s v="N"/>
    <s v="N"/>
    <s v="N"/>
    <x v="3"/>
    <s v="Not Reportable"/>
    <x v="8"/>
    <x v="25"/>
    <x v="25"/>
    <x v="9"/>
    <s v="Arnold AFB"/>
    <s v="CONUS"/>
    <s v="Tennessee"/>
    <s v="37389"/>
    <s v="United States"/>
    <s v="SubContractor"/>
    <s v="None"/>
    <m/>
    <m/>
    <m/>
    <m/>
    <m/>
    <m/>
    <m/>
    <m/>
    <m/>
    <m/>
    <m/>
    <m/>
    <m/>
  </r>
  <r>
    <s v="ICS"/>
    <s v="c47ee549-4ae0-4325-93eb-dabe24f3e257"/>
    <x v="0"/>
    <n v="2096"/>
    <s v="W9128F-09-D-0041"/>
    <s v="W9128F09D0041"/>
    <s v="CK05"/>
    <s v="2015"/>
    <s v="DELIVERY ORDER"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tkins North America  Inc."/>
    <n v="93438.333299999998"/>
    <n v="269876.4547"/>
    <n v="252693.31"/>
    <n v="252693.31"/>
    <n v="3.9573999999999996E-6"/>
    <n v="112748.98450000001"/>
    <s v="Below"/>
    <n v="105570.2102"/>
    <n v="105570.2102"/>
    <n v="50.3675"/>
    <n v="54401.666700000002"/>
    <n v="157127.47020000001"/>
    <n v="45813"/>
    <n v="1.0680000000000001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SubContractor"/>
    <s v="None"/>
    <m/>
    <m/>
    <m/>
    <m/>
    <m/>
    <m/>
    <m/>
    <m/>
    <m/>
    <m/>
    <m/>
    <m/>
    <m/>
  </r>
  <r>
    <s v="ICS"/>
    <s v="c47ee549-4ae0-4325-93eb-dabe24f3e257"/>
    <x v="0"/>
    <n v="2096"/>
    <s v="W9128F-09-D-0041"/>
    <s v="W9128F09D0041"/>
    <s v="CK05"/>
    <s v="2015"/>
    <s v="DELIVERY ORDER"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tkins North America  Inc."/>
    <n v="93438.333299999998"/>
    <n v="5219.2727000000004"/>
    <m/>
    <m/>
    <m/>
    <n v="2180.5077999999999"/>
    <s v="Below"/>
    <m/>
    <m/>
    <m/>
    <n v="54401.666700000002"/>
    <n v="3038.7649000000001"/>
    <n v="886"/>
    <n v="1.4999999999999999E-2"/>
    <s v="N/A"/>
    <s v="N"/>
    <s v="N"/>
    <s v="N"/>
    <x v="3"/>
    <s v="Not Reportable"/>
    <x v="8"/>
    <x v="25"/>
    <x v="25"/>
    <x v="9"/>
    <s v="Goodfellow AFB"/>
    <s v="CONUS"/>
    <s v="Texas"/>
    <s v="76908"/>
    <s v="United States"/>
    <s v="SubContractor"/>
    <s v="None"/>
    <m/>
    <m/>
    <m/>
    <m/>
    <m/>
    <m/>
    <m/>
    <m/>
    <m/>
    <m/>
    <m/>
    <m/>
    <m/>
  </r>
  <r>
    <s v="ICS"/>
    <s v="c4810e85-9d28-4108-8a7e-a0582a43b74e"/>
    <x v="0"/>
    <n v="2096"/>
    <s v="W912HZ-11-A-0008"/>
    <s v="W912HZ11A0008"/>
    <s v="0006"/>
    <s v="2013"/>
    <s v="BPA CALL"/>
    <s v="Firm Fixed Price"/>
    <s v="N"/>
    <m/>
    <s v="Competed Under SAP"/>
    <s v="2"/>
    <s v="N"/>
    <s v="N"/>
    <s v="N"/>
    <s v="USA -USACE ITL  GSL  EL  CHL  VICKSBURG"/>
    <m/>
    <s v="W4TQ05"/>
    <s v="W4TQ USA JTE ELEMENT"/>
    <x v="14"/>
    <s v="None"/>
    <x v="0"/>
    <s v="N"/>
    <s v="HYDROGEOLOGIC INC."/>
    <n v="78172"/>
    <n v="78172"/>
    <n v="299509.58"/>
    <n v="299509.58"/>
    <n v="3.3388000000000001E-6"/>
    <n v="23401"/>
    <s v="Below"/>
    <n v="89659.003800000006"/>
    <n v="89659.003800000006"/>
    <n v="42.776200000000003"/>
    <n v="54771"/>
    <n v="54771"/>
    <n v="23401"/>
    <n v="0.26100000000000001"/>
    <s v="N/A"/>
    <s v="N"/>
    <s v="N"/>
    <s v="N"/>
    <x v="3"/>
    <s v="Not Reportable"/>
    <x v="8"/>
    <x v="39"/>
    <x v="39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c48f0779-20f2-4b15-a0b0-8770a5028146"/>
    <x v="0"/>
    <n v="2096"/>
    <s v="W91QVN-12-A-0046"/>
    <s v="W91QVN12A0046"/>
    <s v="0022"/>
    <s v="2012"/>
    <s v="BPA CALL"/>
    <s v="Firm Fixed Price"/>
    <s v="Y"/>
    <m/>
    <s v="Competed Under SAP"/>
    <s v="17"/>
    <s v="N"/>
    <s v="N"/>
    <s v="N"/>
    <s v="HQ  EUSA"/>
    <s v="US ARMY CONTRACTING COMMAND - YONGSAN GARRISON (411TH)"/>
    <s v="W6B1AA"/>
    <s v="W6B1 USA GARRISON DAEGU"/>
    <x v="2"/>
    <s v="None"/>
    <x v="2"/>
    <s v="N"/>
    <s v="KC ELEVATOR CO LTD"/>
    <n v="4974"/>
    <n v="1169.5485000000001"/>
    <m/>
    <m/>
    <m/>
    <n v="701.72910000000002"/>
    <s v="Below"/>
    <m/>
    <m/>
    <m/>
    <n v="1989.6"/>
    <n v="467.81939999999997"/>
    <n v="650"/>
    <n v="5.0000000000000001E-3"/>
    <s v="N/A"/>
    <s v="N"/>
    <s v="N"/>
    <s v="N"/>
    <x v="3"/>
    <s v="Not Reportable"/>
    <x v="6"/>
    <x v="360"/>
    <x v="356"/>
    <x v="7"/>
    <s v="BSF"/>
    <s v="OCONUS"/>
    <m/>
    <m/>
    <s v="Korea (South)"/>
    <s v="Prime"/>
    <s v="None"/>
    <m/>
    <m/>
    <m/>
    <m/>
    <m/>
    <m/>
    <m/>
    <m/>
    <m/>
    <m/>
    <m/>
    <m/>
    <m/>
  </r>
  <r>
    <s v="ICS"/>
    <s v="c48f0779-20f2-4b15-a0b0-8770a5028146"/>
    <x v="0"/>
    <n v="2096"/>
    <s v="W91QVN-12-A-0046"/>
    <s v="W91QVN12A0046"/>
    <s v="0022"/>
    <s v="2012"/>
    <s v="BPA CALL"/>
    <s v="Firm Fixed Price"/>
    <s v="Y"/>
    <m/>
    <s v="Competed Under SAP"/>
    <s v="17"/>
    <s v="N"/>
    <s v="N"/>
    <s v="N"/>
    <s v="HQ  EUSA"/>
    <s v="US ARMY CONTRACTING COMMAND - YONGSAN GARRISON (411TH)"/>
    <s v="W6B1AA"/>
    <s v="W6B1 USA GARRISON DAEGU"/>
    <x v="2"/>
    <s v="None"/>
    <x v="2"/>
    <s v="N"/>
    <s v="KC ELEVATOR CO LTD"/>
    <n v="4974"/>
    <n v="6207.6037999999999"/>
    <m/>
    <m/>
    <m/>
    <n v="3724.5623000000001"/>
    <s v="Below"/>
    <m/>
    <m/>
    <m/>
    <n v="1989.6"/>
    <n v="2483.0414999999998"/>
    <n v="3450"/>
    <n v="3.2000000000000001E-2"/>
    <s v="N/A"/>
    <s v="N"/>
    <s v="N"/>
    <s v="N"/>
    <x v="3"/>
    <s v="Not Reportable"/>
    <x v="6"/>
    <x v="360"/>
    <x v="356"/>
    <x v="7"/>
    <s v="CAMP CARROLL"/>
    <s v="OCONUS"/>
    <m/>
    <m/>
    <s v="Korea (South)"/>
    <s v="Prime"/>
    <s v="None"/>
    <m/>
    <m/>
    <m/>
    <m/>
    <m/>
    <m/>
    <m/>
    <m/>
    <m/>
    <m/>
    <m/>
    <m/>
    <m/>
  </r>
  <r>
    <s v="ICS"/>
    <s v="c48f0779-20f2-4b15-a0b0-8770a5028146"/>
    <x v="0"/>
    <n v="2096"/>
    <s v="W91QVN-12-A-0046"/>
    <s v="W91QVN12A0046"/>
    <s v="0022"/>
    <s v="2012"/>
    <s v="BPA CALL"/>
    <s v="Firm Fixed Price"/>
    <s v="Y"/>
    <m/>
    <s v="Competed Under SAP"/>
    <s v="17"/>
    <s v="N"/>
    <s v="N"/>
    <s v="N"/>
    <s v="HQ  EUSA"/>
    <s v="US ARMY CONTRACTING COMMAND - YONGSAN GARRISON (411TH)"/>
    <s v="W6B1AA"/>
    <s v="W6B1 USA GARRISON DAEGU"/>
    <x v="2"/>
    <s v="None"/>
    <x v="2"/>
    <s v="N"/>
    <s v="KC ELEVATOR CO LTD"/>
    <n v="4974"/>
    <n v="1871.2777000000001"/>
    <m/>
    <m/>
    <m/>
    <n v="1122.7665999999999"/>
    <s v="Below"/>
    <m/>
    <m/>
    <m/>
    <n v="1989.6"/>
    <n v="748.51110000000006"/>
    <n v="1040"/>
    <n v="1.0999999999999999E-2"/>
    <s v="N/A"/>
    <s v="N"/>
    <s v="N"/>
    <s v="N"/>
    <x v="3"/>
    <s v="Not Reportable"/>
    <x v="6"/>
    <x v="360"/>
    <x v="356"/>
    <x v="7"/>
    <s v="CAMP GEORGE"/>
    <s v="OCONUS"/>
    <m/>
    <m/>
    <s v="Korea (South)"/>
    <s v="Prime"/>
    <s v="None"/>
    <m/>
    <m/>
    <m/>
    <m/>
    <m/>
    <m/>
    <m/>
    <m/>
    <m/>
    <m/>
    <m/>
    <m/>
    <m/>
  </r>
  <r>
    <s v="ICS"/>
    <s v="c48f0779-20f2-4b15-a0b0-8770a5028146"/>
    <x v="0"/>
    <n v="2096"/>
    <s v="W91QVN-12-A-0046"/>
    <s v="W91QVN12A0046"/>
    <s v="0022"/>
    <s v="2012"/>
    <s v="BPA CALL"/>
    <s v="Firm Fixed Price"/>
    <s v="Y"/>
    <m/>
    <s v="Competed Under SAP"/>
    <s v="17"/>
    <s v="N"/>
    <s v="N"/>
    <s v="N"/>
    <s v="HQ  EUSA"/>
    <s v="US ARMY CONTRACTING COMMAND - YONGSAN GARRISON (411TH)"/>
    <s v="W6B1AA"/>
    <s v="W6B1 USA GARRISON DAEGU"/>
    <x v="2"/>
    <s v="None"/>
    <x v="2"/>
    <s v="N"/>
    <s v="KC ELEVATOR CO LTD"/>
    <n v="4974"/>
    <n v="10313.618899999999"/>
    <m/>
    <m/>
    <m/>
    <n v="6188.1714000000002"/>
    <s v="Below"/>
    <m/>
    <m/>
    <m/>
    <n v="1989.6"/>
    <n v="4125.4475000000002"/>
    <n v="5732"/>
    <n v="4.8000000000000001E-2"/>
    <s v="N/A"/>
    <s v="N"/>
    <s v="N"/>
    <s v="N"/>
    <x v="3"/>
    <s v="Not Reportable"/>
    <x v="6"/>
    <x v="360"/>
    <x v="356"/>
    <x v="7"/>
    <s v="CAMP HENRY"/>
    <s v="OCONUS"/>
    <m/>
    <m/>
    <s v="Korea (South)"/>
    <s v="Prime"/>
    <s v="None"/>
    <m/>
    <m/>
    <m/>
    <m/>
    <m/>
    <m/>
    <m/>
    <m/>
    <m/>
    <m/>
    <m/>
    <m/>
    <m/>
  </r>
  <r>
    <s v="ICS"/>
    <s v="c48f0779-20f2-4b15-a0b0-8770a5028146"/>
    <x v="0"/>
    <n v="2096"/>
    <s v="W91QVN-12-A-0046"/>
    <s v="W91QVN12A0046"/>
    <s v="0022"/>
    <s v="2012"/>
    <s v="BPA CALL"/>
    <s v="Firm Fixed Price"/>
    <s v="Y"/>
    <m/>
    <s v="Competed Under SAP"/>
    <s v="17"/>
    <s v="N"/>
    <s v="N"/>
    <s v="N"/>
    <s v="HQ  EUSA"/>
    <s v="US ARMY CONTRACTING COMMAND - YONGSAN GARRISON (411TH)"/>
    <s v="W6B1AA"/>
    <s v="W6B1 USA GARRISON DAEGU"/>
    <x v="2"/>
    <s v="None"/>
    <x v="2"/>
    <s v="N"/>
    <s v="KC ELEVATOR CO LTD"/>
    <n v="4974"/>
    <n v="5307.9511000000002"/>
    <m/>
    <m/>
    <m/>
    <n v="3184.7707"/>
    <s v="Below"/>
    <m/>
    <m/>
    <m/>
    <n v="1989.6"/>
    <n v="2123.1804000000002"/>
    <n v="2950"/>
    <n v="2.7E-2"/>
    <s v="N/A"/>
    <s v="N"/>
    <s v="N"/>
    <s v="N"/>
    <x v="3"/>
    <s v="Not Reportable"/>
    <x v="6"/>
    <x v="360"/>
    <x v="356"/>
    <x v="7"/>
    <s v="CAMP WALKER"/>
    <s v="OCONUS"/>
    <m/>
    <m/>
    <s v="Korea (South)"/>
    <s v="Prime"/>
    <s v="None"/>
    <m/>
    <m/>
    <m/>
    <m/>
    <m/>
    <m/>
    <m/>
    <m/>
    <m/>
    <m/>
    <m/>
    <m/>
    <m/>
  </r>
  <r>
    <s v="ICS"/>
    <s v="c493963c-0c64-4153-9cfa-d2bb6d6e11ec"/>
    <x v="0"/>
    <n v="2096"/>
    <s v="W81K04-15-D-0012"/>
    <s v="W81K0415D0012"/>
    <s v="0000"/>
    <s v="2015"/>
    <s v="DELIVERY ORDER"/>
    <s v="Firm Fixed Price"/>
    <s v="Y"/>
    <m/>
    <s v="Full and Open Competition After Exclusion of Sources"/>
    <s v="8"/>
    <s v="Y"/>
    <m/>
    <m/>
    <s v="MEDCOM  N Atl Reg Contr Ofc"/>
    <s v="US ARMY MEDICAL COMMAND - CONTRACTING CENTER"/>
    <s v="W6F2AA"/>
    <s v="W6F2 USA MEDDAC FT MEADE"/>
    <x v="9"/>
    <s v="None"/>
    <x v="0"/>
    <s v="N"/>
    <s v="APEX LIMITED INC"/>
    <n v="1417682"/>
    <n v="1417682"/>
    <n v="42389.73"/>
    <n v="42389.73"/>
    <n v="2.3590600000000001E-5"/>
    <n v="1142805"/>
    <s v="Below"/>
    <n v="34170.703300000001"/>
    <n v="34170.703300000001"/>
    <n v="16.302800000000001"/>
    <n v="274877"/>
    <n v="274877"/>
    <n v="1142805"/>
    <n v="33.444000000000003"/>
    <s v="N/A"/>
    <s v="N"/>
    <s v="N"/>
    <s v="Y"/>
    <x v="3"/>
    <s v="Not Reportable"/>
    <x v="9"/>
    <x v="17"/>
    <x v="17"/>
    <x v="10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9G13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77753"/>
    <s v="W777 WI ARNG REC RET DET"/>
    <x v="3"/>
    <s v="None"/>
    <x v="0"/>
    <s v="N"/>
    <s v="MACDONALD-BEDFORD LLC"/>
    <n v="139908"/>
    <n v="139908"/>
    <n v="143055.21"/>
    <n v="143055.21"/>
    <n v="6.9902999999999998E-6"/>
    <n v="134908"/>
    <s v="Below"/>
    <n v="137942.7403"/>
    <n v="137942.7403"/>
    <n v="65.812399999999997"/>
    <n v="5000"/>
    <n v="5000"/>
    <n v="134908"/>
    <n v="0.97799999999999998"/>
    <s v="N/A"/>
    <s v="Y"/>
    <s v="Y"/>
    <s v="Y"/>
    <x v="2"/>
    <s v="Reportable Services"/>
    <x v="3"/>
    <x v="27"/>
    <x v="27"/>
    <x v="3"/>
    <s v="Madison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9G14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TAA"/>
    <s v="W8BT WIARNG ELEMENT  JF HQ    "/>
    <x v="3"/>
    <s v="None"/>
    <x v="0"/>
    <s v="N"/>
    <s v="MACDONALD-BEDFORD LLC"/>
    <n v="145478"/>
    <n v="145478"/>
    <n v="148750.51"/>
    <n v="148750.51"/>
    <n v="6.7227E-6"/>
    <n v="140478"/>
    <s v="Below"/>
    <n v="143638.0368"/>
    <n v="143638.0368"/>
    <n v="68.529600000000002"/>
    <n v="5000"/>
    <n v="5000"/>
    <n v="140478"/>
    <n v="0.97799999999999998"/>
    <s v="N/A"/>
    <s v="Y"/>
    <s v="Y"/>
    <s v="Y"/>
    <x v="2"/>
    <s v="Reportable Services"/>
    <x v="3"/>
    <x v="27"/>
    <x v="27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9N34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77706"/>
    <s v="W777 CA ARNG REC RET DET"/>
    <x v="3"/>
    <s v="None"/>
    <x v="0"/>
    <s v="N"/>
    <s v="MACDONALD-BEDFORD LLC"/>
    <n v="145010"/>
    <n v="145010"/>
    <n v="148271.98000000001"/>
    <n v="148271.98000000001"/>
    <n v="6.7444000000000002E-6"/>
    <n v="125010"/>
    <s v="Below"/>
    <n v="127822.08590000001"/>
    <n v="127822.08590000001"/>
    <n v="60.983800000000002"/>
    <n v="20000"/>
    <n v="20000"/>
    <n v="125010"/>
    <n v="0.97799999999999998"/>
    <s v="N/A"/>
    <s v="Y"/>
    <s v="Y"/>
    <s v="Y"/>
    <x v="2"/>
    <s v="Reportable Services"/>
    <x v="3"/>
    <x v="27"/>
    <x v="27"/>
    <x v="3"/>
    <s v="Sacramento"/>
    <s v="CONUS"/>
    <s v="California"/>
    <s v="95826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9W16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EAA"/>
    <s v="W8BE RIARNG ELEMENT  JF HQ    "/>
    <x v="3"/>
    <s v="None"/>
    <x v="0"/>
    <s v="N"/>
    <s v="MACDONALD-BEDFORD LLC"/>
    <n v="75432"/>
    <n v="75432"/>
    <n v="77128.83"/>
    <n v="77128.83"/>
    <n v="1.2965299999999999E-5"/>
    <n v="71432"/>
    <s v="Below"/>
    <n v="73038.854800000001"/>
    <n v="73038.854800000001"/>
    <n v="34.846800000000002"/>
    <n v="4000"/>
    <n v="4000"/>
    <n v="71432"/>
    <n v="0.97799999999999998"/>
    <s v="N/A"/>
    <s v="Y"/>
    <s v="Y"/>
    <s v="Y"/>
    <x v="2"/>
    <s v="Reportable Services"/>
    <x v="3"/>
    <x v="27"/>
    <x v="27"/>
    <x v="3"/>
    <s v="Cranston"/>
    <s v="CONUS"/>
    <s v="Rhode Island"/>
    <s v="2920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D247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NAA"/>
    <s v="W8BN NYARNG ELEMENT  JF HQ    "/>
    <x v="3"/>
    <s v="None"/>
    <x v="0"/>
    <s v="N"/>
    <s v="MACDONALD-BEDFORD LLC"/>
    <n v="148441"/>
    <n v="148441"/>
    <n v="151780.16"/>
    <n v="151780.16"/>
    <n v="6.5884999999999997E-6"/>
    <n v="138441"/>
    <s v="Below"/>
    <n v="141555.21470000001"/>
    <n v="141555.21470000001"/>
    <n v="67.535899999999998"/>
    <n v="10000"/>
    <n v="10000"/>
    <n v="138441"/>
    <n v="0.97799999999999998"/>
    <s v="N/A"/>
    <s v="Y"/>
    <s v="Y"/>
    <s v="Y"/>
    <x v="2"/>
    <s v="Reportable Services"/>
    <x v="3"/>
    <x v="27"/>
    <x v="27"/>
    <x v="3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D248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NAA"/>
    <s v="W8BN NYARNG ELEMENT  JF HQ    "/>
    <x v="3"/>
    <s v="None"/>
    <x v="0"/>
    <s v="N"/>
    <s v="MACDONALD-BEDFORD LLC"/>
    <n v="108786"/>
    <n v="108786"/>
    <n v="111233.13"/>
    <n v="111233.13"/>
    <n v="8.9901000000000005E-6"/>
    <n v="98786"/>
    <s v="Below"/>
    <n v="101008.18"/>
    <n v="101008.18"/>
    <n v="48.190899999999999"/>
    <n v="10000"/>
    <n v="10000"/>
    <n v="98786"/>
    <n v="0.97799999999999998"/>
    <s v="N/A"/>
    <s v="Y"/>
    <s v="Y"/>
    <s v="Y"/>
    <x v="2"/>
    <s v="Reportable Services"/>
    <x v="3"/>
    <x v="27"/>
    <x v="27"/>
    <x v="3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D249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NAA"/>
    <s v="W8BN NYARNG ELEMENT  JF HQ    "/>
    <x v="3"/>
    <s v="None"/>
    <x v="0"/>
    <s v="N"/>
    <s v="MACDONALD-BEDFORD LLC"/>
    <n v="107398"/>
    <n v="107398"/>
    <n v="109813.91"/>
    <n v="109813.91"/>
    <n v="9.1062999999999995E-6"/>
    <n v="97398"/>
    <s v="Below"/>
    <n v="99588.9571"/>
    <n v="99588.9571"/>
    <n v="47.513800000000003"/>
    <n v="10000"/>
    <n v="10000"/>
    <n v="97398"/>
    <n v="0.97799999999999998"/>
    <s v="N/A"/>
    <s v="Y"/>
    <s v="Y"/>
    <s v="Y"/>
    <x v="2"/>
    <s v="Reportable Services"/>
    <x v="3"/>
    <x v="27"/>
    <x v="27"/>
    <x v="3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c497eb3d-0f42-4669-9772-146a9874dac1"/>
    <x v="0"/>
    <n v="2096"/>
    <s v="W912JB-11-D-4001"/>
    <s v="W912JB11D4001"/>
    <s v="D254"/>
    <s v="2011"/>
    <s v="Order under Indefinite Delivery Contract"/>
    <s v="Firm Fixed Price"/>
    <s v="Y"/>
    <m/>
    <s v="Competitive Delivery Order"/>
    <s v="11"/>
    <s v="Y"/>
    <s v="N"/>
    <s v="N"/>
    <s v="National Guard Bureau  Contracting Support"/>
    <s v="National Guard Bureau  Contracting Support"/>
    <s v="W8BNAA"/>
    <s v="W8BN NYARNG ELEMENT  JF HQ    "/>
    <x v="3"/>
    <s v="None"/>
    <x v="0"/>
    <s v="N"/>
    <s v="MACDONALD-BEDFORD LLC"/>
    <n v="104009"/>
    <n v="104009"/>
    <n v="106348.67"/>
    <n v="106348.67"/>
    <n v="9.4029999999999996E-6"/>
    <n v="99009"/>
    <s v="Below"/>
    <n v="101236.1963"/>
    <n v="101236.1963"/>
    <n v="48.299700000000001"/>
    <n v="5000"/>
    <n v="5000"/>
    <n v="99009"/>
    <n v="0.97799999999999998"/>
    <s v="N/A"/>
    <s v="Y"/>
    <s v="Y"/>
    <s v="Y"/>
    <x v="2"/>
    <s v="Reportable Services"/>
    <x v="3"/>
    <x v="27"/>
    <x v="27"/>
    <x v="3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c49a1221-f126-4754-a4bd-90506c25ed3c"/>
    <x v="0"/>
    <n v="2096"/>
    <s v="W91QVN-15-A-0013"/>
    <s v="W91QVN15A0013"/>
    <s v="0014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2322"/>
    <n v="12322"/>
    <n v="27140.97"/>
    <n v="27140.97"/>
    <n v="3.6844700000000003E-5"/>
    <n v="10474"/>
    <s v="Below"/>
    <n v="23070.4846"/>
    <n v="23070.4846"/>
    <n v="11.0069"/>
    <n v="1848"/>
    <n v="1848"/>
    <n v="10474"/>
    <n v="0.45400000000000001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15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0959"/>
    <n v="10959"/>
    <n v="27126.240000000002"/>
    <n v="27126.240000000002"/>
    <n v="3.68647E-5"/>
    <n v="9315"/>
    <s v="Below"/>
    <n v="23056.930700000001"/>
    <n v="23056.930700000001"/>
    <n v="11.000400000000001"/>
    <n v="1644"/>
    <n v="1644"/>
    <n v="9315"/>
    <n v="0.40400000000000003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16"/>
    <s v="2015"/>
    <s v="BPA CALL"/>
    <s v="Firm Fixed Price"/>
    <s v="Y"/>
    <m/>
    <s v="Competed Under SAP"/>
    <s v="74"/>
    <s v="N"/>
    <m/>
    <m/>
    <s v="HQ  EUSA"/>
    <s v="US ARMY CONTRACTING COMMAND - RCC YONGSAN (411TH)"/>
    <s v="W6B0AA"/>
    <s v="W6B0 USA GARRISON YONGSAN"/>
    <x v="2"/>
    <s v="None"/>
    <x v="2"/>
    <s v="N"/>
    <s v="Paju Sanitation Corp."/>
    <n v="34783"/>
    <n v="34783"/>
    <n v="27131.83"/>
    <n v="27131.83"/>
    <n v="3.6857100000000003E-5"/>
    <n v="29566"/>
    <s v="Below"/>
    <n v="23062.4025"/>
    <n v="23062.4025"/>
    <n v="11.0031"/>
    <n v="5217"/>
    <n v="5217"/>
    <n v="29566"/>
    <n v="1.282"/>
    <s v="N/A"/>
    <s v="N"/>
    <s v="N"/>
    <s v="N"/>
    <x v="3"/>
    <s v="Not Reportable"/>
    <x v="22"/>
    <x v="468"/>
    <x v="464"/>
    <x v="23"/>
    <s v="v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49a1221-f126-4754-a4bd-90506c25ed3c"/>
    <x v="0"/>
    <n v="2096"/>
    <s v="W91QVN-15-A-0013"/>
    <s v="W91QVN15A0013"/>
    <s v="0017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4140"/>
    <n v="14140"/>
    <n v="27140.12"/>
    <n v="27140.12"/>
    <n v="3.6845799999999999E-5"/>
    <n v="12019"/>
    <s v="Below"/>
    <n v="23069.097900000001"/>
    <n v="23069.097900000001"/>
    <n v="11.0062"/>
    <n v="2121"/>
    <n v="2121"/>
    <n v="12019"/>
    <n v="0.52100000000000002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18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6042"/>
    <n v="16042"/>
    <n v="27097.97"/>
    <n v="27097.97"/>
    <n v="3.6903100000000002E-5"/>
    <n v="13636"/>
    <s v="Below"/>
    <n v="23033.783800000001"/>
    <n v="23033.783800000001"/>
    <n v="10.9894"/>
    <n v="2406"/>
    <n v="2406"/>
    <n v="13636"/>
    <n v="0.59199999999999997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19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1553"/>
    <n v="11553"/>
    <n v="27119.72"/>
    <n v="27119.72"/>
    <n v="3.6873499999999999E-5"/>
    <n v="9820"/>
    <s v="Below"/>
    <n v="23051.643199999999"/>
    <n v="23051.643199999999"/>
    <n v="10.9979"/>
    <n v="1733"/>
    <n v="1733"/>
    <n v="9820"/>
    <n v="0.42599999999999999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20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2621"/>
    <n v="12621"/>
    <n v="27141.94"/>
    <n v="27141.94"/>
    <n v="3.68434E-5"/>
    <n v="10728"/>
    <s v="Below"/>
    <n v="23070.967700000001"/>
    <n v="23070.967700000001"/>
    <n v="11.007099999999999"/>
    <n v="1893"/>
    <n v="1893"/>
    <n v="10728"/>
    <n v="0.46500000000000002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21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14284"/>
    <n v="14284"/>
    <n v="27104.36"/>
    <n v="27104.36"/>
    <n v="3.6894399999999997E-5"/>
    <n v="12141"/>
    <s v="Below"/>
    <n v="23037.950700000001"/>
    <n v="23037.950700000001"/>
    <n v="10.991400000000001"/>
    <n v="2143"/>
    <n v="2143"/>
    <n v="12141"/>
    <n v="0.52700000000000002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22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22534"/>
    <n v="22534"/>
    <n v="27116.73"/>
    <n v="27116.73"/>
    <n v="3.6877600000000001E-5"/>
    <n v="19154"/>
    <s v="Below"/>
    <n v="23049.338100000001"/>
    <n v="23049.338100000001"/>
    <n v="10.9968"/>
    <n v="3380"/>
    <n v="3380"/>
    <n v="19153"/>
    <n v="0.83099999999999996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0023"/>
    <s v="2015"/>
    <s v="BPA CALL"/>
    <s v="Firm Fixed Price"/>
    <s v="Y"/>
    <m/>
    <s v="Competed Under SAP"/>
    <s v="74"/>
    <s v="N"/>
    <m/>
    <m/>
    <s v="HQ  EUSA"/>
    <s v="US ARMY CONTRACTING COMMAND - RCC YONGSAN (411TH)"/>
    <s v="W6B0AA"/>
    <s v="W6B0 USA GARRISON YONGSAN"/>
    <x v="2"/>
    <s v="None"/>
    <x v="2"/>
    <s v="N"/>
    <s v="Paju Sanitation Corp."/>
    <n v="28116"/>
    <n v="28116"/>
    <n v="27112.83"/>
    <n v="27112.83"/>
    <n v="3.6882899999999999E-5"/>
    <n v="23899"/>
    <s v="Below"/>
    <n v="23046.287400000001"/>
    <n v="23046.287400000001"/>
    <n v="10.9954"/>
    <n v="4217"/>
    <n v="4217"/>
    <n v="23898"/>
    <n v="1.0369999999999999"/>
    <s v="N/A"/>
    <s v="N"/>
    <s v="N"/>
    <s v="N"/>
    <x v="3"/>
    <s v="Not Reportable"/>
    <x v="22"/>
    <x v="468"/>
    <x v="464"/>
    <x v="23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49a1221-f126-4754-a4bd-90506c25ed3c"/>
    <x v="0"/>
    <n v="2096"/>
    <s v="W91QVN-15-A-0013"/>
    <s v="W91QVN15A0013"/>
    <s v="0024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26756"/>
    <n v="26756"/>
    <n v="27135.9"/>
    <n v="27135.9"/>
    <n v="3.6851499999999998E-5"/>
    <n v="22743"/>
    <s v="Below"/>
    <n v="23065.922900000001"/>
    <n v="23065.922900000001"/>
    <n v="11.0047"/>
    <n v="4013"/>
    <n v="4013"/>
    <n v="22742"/>
    <n v="0.98599999999999999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AA01"/>
    <s v="2015"/>
    <s v="BPA CALL"/>
    <s v="Firm Fixed Price"/>
    <s v="Y"/>
    <m/>
    <s v="Competed Under SAP"/>
    <s v="74"/>
    <s v="N"/>
    <m/>
    <m/>
    <s v="HQ  EUSA"/>
    <s v="US ARMY CONTRACTING COMMAND - RCC YONGSAN (411TH)"/>
    <s v="W1FDAA"/>
    <s v="W1FD USA GARRISON RED CLOUD"/>
    <x v="2"/>
    <s v="None"/>
    <x v="2"/>
    <s v="N"/>
    <s v="Paju Sanitation Corp."/>
    <n v="531505"/>
    <n v="531505"/>
    <n v="27124.52"/>
    <n v="27124.52"/>
    <n v="3.6866999999999998E-5"/>
    <n v="451779"/>
    <s v="Below"/>
    <n v="23055.830600000001"/>
    <n v="23055.830600000001"/>
    <n v="10.9999"/>
    <n v="79726"/>
    <n v="79726"/>
    <n v="451779"/>
    <n v="19.594999999999999"/>
    <s v="N/A"/>
    <s v="N"/>
    <s v="N"/>
    <s v="N"/>
    <x v="3"/>
    <s v="Not Reportable"/>
    <x v="22"/>
    <x v="468"/>
    <x v="464"/>
    <x v="23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c49a1221-f126-4754-a4bd-90506c25ed3c"/>
    <x v="0"/>
    <n v="2096"/>
    <s v="W91QVN-15-A-0013"/>
    <s v="W91QVN15A0013"/>
    <s v="BA01"/>
    <s v="2015"/>
    <s v="BPA CALL"/>
    <s v="Firm Fixed Price"/>
    <s v="Y"/>
    <m/>
    <s v="Competed Under SAP"/>
    <s v="74"/>
    <s v="N"/>
    <m/>
    <m/>
    <s v="HQ  EUSA"/>
    <s v="US ARMY CONTRACTING COMMAND - RCC YONGSAN (411TH)"/>
    <s v="W6B0AA"/>
    <s v="W6B0 USA GARRISON YONGSAN"/>
    <x v="2"/>
    <s v="None"/>
    <x v="2"/>
    <s v="N"/>
    <s v="Paju Sanitation Corp."/>
    <n v="4137"/>
    <n v="4137"/>
    <m/>
    <m/>
    <m/>
    <n v="3516"/>
    <s v="Below"/>
    <m/>
    <m/>
    <m/>
    <n v="621"/>
    <n v="621"/>
    <n v="3516"/>
    <n v="0.153"/>
    <s v="N/A"/>
    <s v="N"/>
    <s v="N"/>
    <s v="N"/>
    <x v="3"/>
    <s v="Not Reportable"/>
    <x v="22"/>
    <x v="468"/>
    <x v="464"/>
    <x v="23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49b9331-8eb8-457e-9e8f-c850187ac492"/>
    <x v="0"/>
    <n v="2096"/>
    <s v="W912DY-16-C-0022"/>
    <s v="W912DY16C0022"/>
    <s v="0000"/>
    <s v="2016"/>
    <s v="Definitive Contract"/>
    <s v="Firm Fixed Price"/>
    <s v="Y"/>
    <m/>
    <s v="Not Available for Competition"/>
    <s v="4"/>
    <s v="Y"/>
    <m/>
    <m/>
    <s v="USA -USACE HNC  HUNTSVILLE"/>
    <s v="US ARMY CORPS OF ENGINEERS - ENGINEER SUPPORT CENTER"/>
    <s v="W2V6AA"/>
    <s v="W2V6 USA ENG SPT CTR HUNTSVIL"/>
    <x v="6"/>
    <s v="None"/>
    <x v="0"/>
    <s v="N"/>
    <s v="LINTECH GLOBAL INC."/>
    <n v="700981"/>
    <n v="700981"/>
    <n v="1012978.32"/>
    <m/>
    <m/>
    <n v="682047"/>
    <s v="Below"/>
    <n v="985617.05200000003"/>
    <m/>
    <m/>
    <n v="18934"/>
    <n v="18934"/>
    <n v="141533"/>
    <n v="0.69199999999999995"/>
    <s v="N/A"/>
    <s v="Y"/>
    <s v="Y"/>
    <s v="Y"/>
    <x v="5"/>
    <s v="Reportable Services"/>
    <x v="11"/>
    <x v="191"/>
    <x v="189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17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INC"/>
    <n v="88471"/>
    <n v="88471"/>
    <m/>
    <m/>
    <m/>
    <n v="87705"/>
    <s v="Below"/>
    <m/>
    <m/>
    <m/>
    <n v="766"/>
    <n v="766"/>
    <n v="3292"/>
    <n v="4.5999999999999999E-2"/>
    <s v="Expert or consultant services"/>
    <s v="N"/>
    <s v="N"/>
    <s v="N"/>
    <x v="3"/>
    <s v="Not Reportable"/>
    <x v="5"/>
    <x v="6"/>
    <x v="6"/>
    <x v="6"/>
    <s v="Campion AS"/>
    <s v="OCONUS"/>
    <s v="Alaska"/>
    <s v="99741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18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INC"/>
    <n v="109926"/>
    <n v="109926"/>
    <n v="198422.38"/>
    <n v="198422.38"/>
    <n v="5.0397999999999996E-6"/>
    <n v="99462"/>
    <s v="Below"/>
    <n v="179534.296"/>
    <n v="179534.296"/>
    <n v="85.655699999999996"/>
    <n v="10464"/>
    <n v="10464"/>
    <n v="58259"/>
    <n v="0.55400000000000005"/>
    <s v="Expert or consultant services"/>
    <s v="N"/>
    <s v="N"/>
    <s v="N"/>
    <x v="3"/>
    <s v="Not Reportable"/>
    <x v="5"/>
    <x v="6"/>
    <x v="6"/>
    <x v="6"/>
    <s v="Anchorage"/>
    <s v="OCONUS"/>
    <s v="Alaska"/>
    <s v="99502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19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LLC"/>
    <n v="32357"/>
    <n v="32357"/>
    <m/>
    <m/>
    <m/>
    <n v="28133"/>
    <s v="Below"/>
    <m/>
    <m/>
    <m/>
    <n v="4224"/>
    <n v="4224"/>
    <n v="613"/>
    <n v="6.0000000000000001E-3"/>
    <s v="Expert or consultant services"/>
    <s v="N"/>
    <s v="N"/>
    <s v="N"/>
    <x v="3"/>
    <s v="Not Reportable"/>
    <x v="5"/>
    <x v="6"/>
    <x v="6"/>
    <x v="6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20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INC"/>
    <n v="633210"/>
    <n v="633210"/>
    <n v="367291.18"/>
    <n v="367291.18"/>
    <n v="2.7226E-6"/>
    <n v="512579"/>
    <s v="Below"/>
    <n v="297319.60560000001"/>
    <n v="297319.60560000001"/>
    <n v="141.851"/>
    <n v="120631"/>
    <n v="120631"/>
    <n v="56078"/>
    <n v="1.724"/>
    <s v="Expert or consultant services"/>
    <s v="N"/>
    <s v="N"/>
    <s v="N"/>
    <x v="3"/>
    <s v="Not Reportable"/>
    <x v="5"/>
    <x v="6"/>
    <x v="6"/>
    <x v="6"/>
    <s v="Camp Pendleton"/>
    <s v="CONUS"/>
    <s v="Virginia"/>
    <s v="92055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21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LLC"/>
    <n v="1449177"/>
    <n v="1449177"/>
    <n v="332303.83"/>
    <n v="332303.83"/>
    <n v="3.0093000000000001E-6"/>
    <n v="1083919"/>
    <s v="Below"/>
    <n v="248548.26869999999"/>
    <n v="248548.26869999999"/>
    <n v="118.5822"/>
    <n v="365258"/>
    <n v="365258"/>
    <n v="389171"/>
    <n v="4.3609999999999998"/>
    <s v="Expert or consultant services"/>
    <s v="N"/>
    <s v="N"/>
    <s v="N"/>
    <x v="3"/>
    <s v="Not Reportable"/>
    <x v="5"/>
    <x v="6"/>
    <x v="6"/>
    <x v="6"/>
    <s v="Eglin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22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LLC"/>
    <n v="104053"/>
    <n v="104053"/>
    <m/>
    <m/>
    <m/>
    <n v="95313"/>
    <s v="Below"/>
    <m/>
    <m/>
    <m/>
    <n v="8740"/>
    <n v="8740"/>
    <n v="9382"/>
    <n v="7.0999999999999994E-2"/>
    <s v="Expert or consultant services"/>
    <s v="N"/>
    <s v="N"/>
    <s v="N"/>
    <x v="3"/>
    <s v="Not Reportable"/>
    <x v="5"/>
    <x v="6"/>
    <x v="6"/>
    <x v="6"/>
    <s v="Great Bend"/>
    <s v="CONUS"/>
    <s v="Kansas"/>
    <s v="67530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23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INC"/>
    <n v="100059"/>
    <n v="100059"/>
    <m/>
    <m/>
    <m/>
    <n v="72093"/>
    <s v="Below"/>
    <m/>
    <m/>
    <m/>
    <n v="27966"/>
    <n v="27966"/>
    <n v="5163"/>
    <n v="5.7000000000000002E-2"/>
    <s v="Expert or consultant services"/>
    <s v="N"/>
    <s v="N"/>
    <s v="N"/>
    <x v="3"/>
    <s v="Not Reportable"/>
    <x v="5"/>
    <x v="6"/>
    <x v="6"/>
    <x v="6"/>
    <s v="Strother Field"/>
    <s v="CONUS"/>
    <s v="Kansas"/>
    <s v="67156"/>
    <s v="United States"/>
    <s v="Prime"/>
    <s v="None"/>
    <m/>
    <m/>
    <m/>
    <m/>
    <m/>
    <m/>
    <m/>
    <m/>
    <m/>
    <m/>
    <m/>
    <m/>
    <m/>
  </r>
  <r>
    <s v="ICS"/>
    <s v="c4a8e48a-f970-47ff-a83f-4f66da0cdb99"/>
    <x v="0"/>
    <n v="2096"/>
    <s v="W9128F-10-D-0054"/>
    <s v="W9128F10D0054"/>
    <s v="0024"/>
    <s v="2010"/>
    <s v="DELIVERY ORDER"/>
    <s v="Firm Fixed Price"/>
    <s v="Y"/>
    <m/>
    <s v="Full and Open Competition After Exclusion of Sources"/>
    <s v="71"/>
    <s v="Y"/>
    <s v="N"/>
    <s v="N"/>
    <s v="USA -USACE DISTRICT  OMAHA"/>
    <s v="USA -USACE DISTRICT  OMAHA"/>
    <s v="W07106"/>
    <s v="W071 ENDIST OMAHA"/>
    <x v="6"/>
    <s v="None"/>
    <x v="0"/>
    <s v="N"/>
    <s v="BAY WEST INC"/>
    <n v="437597"/>
    <n v="437597"/>
    <n v="985578.83"/>
    <m/>
    <m/>
    <n v="91204"/>
    <s v="Below"/>
    <n v="205414.41440000001"/>
    <n v="205414.41440000001"/>
    <n v="98.003100000000003"/>
    <n v="346393"/>
    <n v="346393"/>
    <n v="24955"/>
    <n v="0.44400000000000001"/>
    <s v="N/A"/>
    <s v="N"/>
    <s v="N"/>
    <s v="N"/>
    <x v="3"/>
    <s v="Not Reportable"/>
    <x v="5"/>
    <x v="6"/>
    <x v="6"/>
    <x v="6"/>
    <s v="Fairchild AFB"/>
    <s v="CONUS"/>
    <s v="Washington"/>
    <s v="99011"/>
    <s v="United States"/>
    <s v="Prime"/>
    <s v="None"/>
    <m/>
    <m/>
    <m/>
    <m/>
    <m/>
    <m/>
    <m/>
    <m/>
    <m/>
    <m/>
    <m/>
    <m/>
    <m/>
  </r>
  <r>
    <s v="ICS"/>
    <s v="c4ae7337-d1e9-4868-9c34-a793f50c1c49"/>
    <x v="0"/>
    <n v="2096"/>
    <s v="W56HZV-15-D-ER18"/>
    <s v="W56HZV15DER18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0MCAA"/>
    <s v="W0MC USA DEP RED RIVER"/>
    <x v="5"/>
    <s v="None"/>
    <x v="0"/>
    <s v="N"/>
    <s v="VSE CORPORATION"/>
    <n v="22859868"/>
    <n v="22859868"/>
    <n v="63033.01"/>
    <n v="63033.01"/>
    <n v="1.5864700000000001E-5"/>
    <n v="22851573"/>
    <s v="Above"/>
    <n v="63010.141600000003"/>
    <n v="63010.141600000003"/>
    <n v="30.062100000000001"/>
    <n v="8295"/>
    <n v="8295"/>
    <n v="11847381"/>
    <n v="362.66500000000002"/>
    <s v="N/A"/>
    <s v="Y"/>
    <s v="Y"/>
    <s v="Y"/>
    <x v="8"/>
    <s v="Reportable Services"/>
    <x v="3"/>
    <x v="100"/>
    <x v="100"/>
    <x v="3"/>
    <s v="Red River Army Depot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c4ae7337-d1e9-4868-9c34-a793f50c1c49"/>
    <x v="0"/>
    <n v="2096"/>
    <s v="W56HZV-15-D-ER18"/>
    <s v="W56HZV15DER18"/>
    <s v="0003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0MCAA"/>
    <s v="W0MC USA DEP RED RIVER"/>
    <x v="5"/>
    <s v="None"/>
    <x v="0"/>
    <s v="N"/>
    <s v="VSE CORPORATION"/>
    <n v="106902"/>
    <n v="106902"/>
    <n v="373783.22"/>
    <n v="373783.22"/>
    <n v="2.6753E-6"/>
    <n v="70203"/>
    <s v="Below"/>
    <n v="245465.035"/>
    <n v="245465.035"/>
    <n v="117.1112"/>
    <n v="36699"/>
    <n v="36699"/>
    <n v="18038"/>
    <n v="0.28599999999999998"/>
    <s v="N/A"/>
    <s v="N"/>
    <s v="N"/>
    <s v="N"/>
    <x v="8"/>
    <s v="Reportable Services"/>
    <x v="3"/>
    <x v="100"/>
    <x v="100"/>
    <x v="3"/>
    <s v="New Boston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c4ae7337-d1e9-4868-9c34-a793f50c1c49"/>
    <x v="0"/>
    <n v="2096"/>
    <s v="W56HZV-15-D-ER18"/>
    <s v="W56HZV15DER18"/>
    <s v="0004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0MCAA"/>
    <s v="W0MC USA DEP RED RIVER"/>
    <x v="5"/>
    <s v="None"/>
    <x v="0"/>
    <s v="N"/>
    <s v="VSE CORPORATION"/>
    <n v="1448029"/>
    <n v="1448029"/>
    <n v="46520.03"/>
    <n v="46520.03"/>
    <n v="2.1496099999999999E-5"/>
    <n v="1448029"/>
    <s v="Below"/>
    <n v="46520.0308"/>
    <n v="46520.0308"/>
    <n v="22.194700000000001"/>
    <n v="0"/>
    <n v="0"/>
    <n v="1042197"/>
    <n v="31.126999999999999"/>
    <s v="N/A"/>
    <s v="Y"/>
    <s v="Y"/>
    <s v="Y"/>
    <x v="8"/>
    <s v="Reportable Services"/>
    <x v="3"/>
    <x v="100"/>
    <x v="100"/>
    <x v="3"/>
    <s v="Red River Army Depot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c4afd88c-f0c7-4227-94a7-d4dcfa330e57"/>
    <x v="0"/>
    <n v="2096"/>
    <s v="W91QF0-16-P-0062"/>
    <s v="W91QF016P0062"/>
    <s v="0016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  LLC"/>
    <n v="3532"/>
    <n v="3532"/>
    <m/>
    <m/>
    <m/>
    <n v="3532"/>
    <s v="Below"/>
    <m/>
    <m/>
    <m/>
    <n v="0"/>
    <n v="0"/>
    <n v="3532"/>
    <n v="2.1000000000000001E-2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c4b55aae-53bd-4a96-8761-dfd9ff181d67"/>
    <x v="0"/>
    <n v="2096"/>
    <s v="GST031-3D-S-0035"/>
    <s v="GST0313DS0035"/>
    <s v="0000"/>
    <s v="2014"/>
    <s v="DELIVERY ORDER"/>
    <s v="Time and Materials"/>
    <s v="Y"/>
    <s v="GS23F8006H"/>
    <s v="Full and Open Competition"/>
    <s v="5"/>
    <s v="N"/>
    <s v="N"/>
    <s v="N"/>
    <s v="General Services Administration (GSA)"/>
    <s v="GSA/FAS ASSISTED ACQUISITION (R02)"/>
    <s v="W6MYAA"/>
    <s v="W6MY USA ELE NATO SOF COORD CT"/>
    <x v="14"/>
    <s v="None"/>
    <x v="1"/>
    <s v="N"/>
    <s v="SAIC"/>
    <n v="5947461"/>
    <n v="5947461"/>
    <n v="264943.90999999997"/>
    <n v="264943.90999999997"/>
    <n v="3.7743999999999998E-6"/>
    <n v="5947461"/>
    <s v="Above"/>
    <n v="264943.91480000003"/>
    <n v="264943.91480000003"/>
    <n v="126.4045"/>
    <n v="0"/>
    <n v="0"/>
    <n v="2900772"/>
    <n v="22.448"/>
    <s v="N/A"/>
    <s v="N"/>
    <s v="Y"/>
    <s v="Y"/>
    <x v="2"/>
    <s v="Reportable Services"/>
    <x v="2"/>
    <x v="58"/>
    <x v="58"/>
    <x v="2"/>
    <s v="Chievres AB"/>
    <s v="OCONUS"/>
    <m/>
    <m/>
    <s v="Belgium"/>
    <s v="SubContractor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0"/>
    <s v="N"/>
    <s v="JOHN J. ODONNELL"/>
    <n v="1091019"/>
    <n v="147703.8456"/>
    <n v="153538.29999999999"/>
    <n v="153538.29999999999"/>
    <n v="6.5130000000000002E-6"/>
    <n v="147703.8456"/>
    <s v="Above"/>
    <n v="153538.30100000001"/>
    <n v="153538.30100000001"/>
    <n v="73.253"/>
    <n v="0"/>
    <n v="0"/>
    <n v="145007"/>
    <n v="0.96199999999999997"/>
    <s v="N/A"/>
    <s v="N"/>
    <s v="N"/>
    <s v="Y"/>
    <x v="2"/>
    <s v="Reportable Services"/>
    <x v="3"/>
    <x v="27"/>
    <x v="27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0"/>
    <s v="N"/>
    <s v="JOHN J. ODONNELL"/>
    <n v="1091019"/>
    <n v="5060841.1969999997"/>
    <n v="152013.73000000001"/>
    <n v="152013.73000000001"/>
    <n v="6.5784000000000004E-6"/>
    <n v="5060841.1969999997"/>
    <s v="Above"/>
    <n v="152013.7329"/>
    <n v="152013.7329"/>
    <n v="72.525599999999997"/>
    <n v="0"/>
    <n v="0"/>
    <n v="4968438"/>
    <n v="33.292000000000002"/>
    <s v="N/A"/>
    <s v="N"/>
    <s v="N"/>
    <s v="Y"/>
    <x v="2"/>
    <s v="Reportable Services"/>
    <x v="3"/>
    <x v="27"/>
    <x v="27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0"/>
    <s v="N"/>
    <s v="JOHN J. ODONNELL"/>
    <n v="1091019"/>
    <n v="140313.91690000001"/>
    <n v="153516.32"/>
    <n v="153516.32"/>
    <n v="6.5139999999999998E-6"/>
    <n v="140313.91690000001"/>
    <s v="Above"/>
    <n v="153516.3205"/>
    <n v="153516.3205"/>
    <n v="73.242500000000007"/>
    <n v="0"/>
    <n v="0"/>
    <n v="137752"/>
    <n v="0.91400000000000003"/>
    <s v="N/A"/>
    <s v="N"/>
    <s v="N"/>
    <s v="Y"/>
    <x v="2"/>
    <s v="Reportable Services"/>
    <x v="3"/>
    <x v="27"/>
    <x v="27"/>
    <x v="3"/>
    <s v="For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1"/>
    <s v="N"/>
    <s v="JOHN J. ODONNELL"/>
    <n v="1091019"/>
    <n v="149469.076"/>
    <n v="153616.73000000001"/>
    <n v="153616.73000000001"/>
    <n v="6.5096999999999997E-6"/>
    <n v="149469.076"/>
    <s v="Above"/>
    <n v="153616.72760000001"/>
    <n v="153616.72760000001"/>
    <n v="73.290400000000005"/>
    <n v="0"/>
    <n v="0"/>
    <n v="146740"/>
    <n v="0.97299999999999998"/>
    <s v="N/A"/>
    <s v="N"/>
    <s v="N"/>
    <s v="Y"/>
    <x v="2"/>
    <s v="Reportable Services"/>
    <x v="3"/>
    <x v="27"/>
    <x v="27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0"/>
    <s v="N"/>
    <s v="JOHN J. ODONNELL"/>
    <n v="1091019"/>
    <n v="907886.61690000002"/>
    <n v="146126.93"/>
    <n v="146126.93"/>
    <n v="6.8434000000000004E-6"/>
    <n v="907886.61690000002"/>
    <s v="Above"/>
    <n v="146126.9301"/>
    <n v="146126.9301"/>
    <n v="69.716999999999999"/>
    <n v="0"/>
    <n v="0"/>
    <n v="891310"/>
    <n v="6.2130000000000001"/>
    <s v="N/A"/>
    <s v="N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4bea07f-2237-49d7-adcc-02feae309404"/>
    <x v="0"/>
    <n v="2096"/>
    <s v="W91CRB-15-C-0011"/>
    <s v="W91CRB15C0011"/>
    <s v="0000"/>
    <s v="2015"/>
    <s v="Definitive Contract"/>
    <s v="Time and Materials"/>
    <s v="Y"/>
    <m/>
    <s v="Full and Open Competition After Exclusion of Sources"/>
    <s v="35"/>
    <s v="Y"/>
    <m/>
    <m/>
    <s v="USA RMAC  APG Contracting Div.  Aberdeen Branch"/>
    <s v="US ARMY CONTRACTING COMMAND - ABERDEEN DIV D"/>
    <s v="W6QK47"/>
    <s v="W6QK ACC-APG DIR"/>
    <x v="5"/>
    <s v="None"/>
    <x v="0"/>
    <s v="N"/>
    <s v="JOHN J. ODONNELL"/>
    <n v="1091019"/>
    <n v="139899.3475"/>
    <n v="153566.79"/>
    <n v="153566.79"/>
    <n v="6.5118000000000001E-6"/>
    <n v="139899.3475"/>
    <s v="Above"/>
    <n v="153566.79199999999"/>
    <n v="153566.79199999999"/>
    <n v="73.266599999999997"/>
    <n v="0"/>
    <n v="0"/>
    <n v="137345"/>
    <n v="0.91100000000000003"/>
    <s v="N/A"/>
    <s v="N"/>
    <s v="N"/>
    <s v="Y"/>
    <x v="2"/>
    <s v="Reportable Services"/>
    <x v="3"/>
    <x v="27"/>
    <x v="27"/>
    <x v="3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33795.021800000002"/>
    <n v="150200.1"/>
    <n v="150200.1"/>
    <n v="6.6578E-6"/>
    <n v="17833.123500000002"/>
    <s v="Below"/>
    <n v="79258.326700000005"/>
    <n v="79258.326700000005"/>
    <n v="37.814100000000003"/>
    <n v="36736.666700000002"/>
    <n v="15961.898300000001"/>
    <n v="11374.5"/>
    <n v="0.22500000000000001"/>
    <s v="N/A"/>
    <s v="N"/>
    <s v="N"/>
    <s v="N"/>
    <x v="0"/>
    <s v="Not Reportable"/>
    <x v="0"/>
    <x v="94"/>
    <x v="94"/>
    <x v="5"/>
    <s v="Bedford"/>
    <s v="CONUS"/>
    <s v="Massachusetts"/>
    <s v="173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3"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33795.021800000002"/>
    <n v="150200.1"/>
    <n v="150200.1"/>
    <n v="6.6578E-6"/>
    <n v="17833.123500000002"/>
    <s v="Below"/>
    <n v="79258.326700000005"/>
    <n v="79258.326700000005"/>
    <n v="37.814100000000003"/>
    <n v="36736.666700000002"/>
    <n v="15961.898300000001"/>
    <n v="11374.5"/>
    <n v="0.22500000000000001"/>
    <s v="N/A"/>
    <s v="N"/>
    <s v="N"/>
    <s v="N"/>
    <x v="0"/>
    <s v="Not Reportable"/>
    <x v="0"/>
    <x v="94"/>
    <x v="94"/>
    <x v="5"/>
    <s v="Bedford"/>
    <s v="CONUS"/>
    <s v="Massachusetts"/>
    <s v="173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185695.09520000001"/>
    <n v="685221.75"/>
    <m/>
    <m/>
    <n v="97988.501999999993"/>
    <s v="Below"/>
    <n v="361581.18819999998"/>
    <n v="361581.18819999998"/>
    <n v="172.51009999999999"/>
    <n v="36736.666700000002"/>
    <n v="87706.593200000003"/>
    <n v="62500"/>
    <n v="0.27100000000000002"/>
    <s v="N/A"/>
    <s v="N"/>
    <s v="N"/>
    <s v="N"/>
    <x v="0"/>
    <s v="Not Reportable"/>
    <x v="0"/>
    <x v="94"/>
    <x v="94"/>
    <x v="5"/>
    <s v="Charlestown"/>
    <s v="CONUS"/>
    <s v="New Hampshire"/>
    <s v="3630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185695.09520000001"/>
    <n v="685221.75"/>
    <m/>
    <m/>
    <n v="97988.501999999993"/>
    <s v="Below"/>
    <n v="361581.18819999998"/>
    <n v="361581.18819999998"/>
    <n v="172.51009999999999"/>
    <n v="36736.666700000002"/>
    <n v="87706.593200000003"/>
    <n v="62500"/>
    <n v="0.27100000000000002"/>
    <s v="N/A"/>
    <s v="N"/>
    <s v="N"/>
    <s v="N"/>
    <x v="0"/>
    <s v="Not Reportable"/>
    <x v="0"/>
    <x v="94"/>
    <x v="94"/>
    <x v="5"/>
    <s v="Charlestown"/>
    <s v="CONUS"/>
    <s v="New Hampshire"/>
    <s v="3630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3"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13849.883"/>
    <m/>
    <m/>
    <m/>
    <n v="7308.3744999999999"/>
    <s v="Below"/>
    <m/>
    <m/>
    <m/>
    <n v="36736.666700000002"/>
    <n v="6541.5084999999999"/>
    <n v="4661.5"/>
    <n v="7.8E-2"/>
    <s v="N/A"/>
    <s v="N"/>
    <s v="N"/>
    <s v="N"/>
    <x v="0"/>
    <s v="Not Reportable"/>
    <x v="0"/>
    <x v="94"/>
    <x v="94"/>
    <x v="5"/>
    <s v="Hingham"/>
    <s v="CONUS"/>
    <s v="Massachusetts"/>
    <s v="204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3"/>
  </r>
  <r>
    <s v="ICS"/>
    <s v="c4c328c3-9484-4fb1-94e4-2dcd25e4e765"/>
    <x v="0"/>
    <n v="2096"/>
    <s v="W81XWH-14-C-0015"/>
    <s v="W81XWH14C0015"/>
    <s v="0001"/>
    <s v="2014"/>
    <s v="Definitive Contract"/>
    <s v="Firm Fixed Price"/>
    <s v="Y"/>
    <m/>
    <s v="Not Competed"/>
    <s v="1"/>
    <s v="Y"/>
    <s v="N"/>
    <s v="N"/>
    <s v="MEDCOM  US Army Med Res Acq Act"/>
    <s v="US ARMY MEDICAL RESEARCH ACQUSITION ACTIVITY"/>
    <s v="W4QFAA"/>
    <s v="W4QF USA MMDA"/>
    <x v="9"/>
    <s v="None"/>
    <x v="0"/>
    <s v="N"/>
    <s v="Applied Tissue Technologies"/>
    <n v="77780"/>
    <n v="13849.883"/>
    <m/>
    <m/>
    <m/>
    <n v="7308.3744999999999"/>
    <s v="Below"/>
    <m/>
    <m/>
    <m/>
    <n v="36736.666700000002"/>
    <n v="6541.5084999999999"/>
    <n v="4661.5"/>
    <n v="7.8E-2"/>
    <s v="N/A"/>
    <s v="N"/>
    <s v="N"/>
    <s v="N"/>
    <x v="0"/>
    <s v="Not Reportable"/>
    <x v="0"/>
    <x v="94"/>
    <x v="94"/>
    <x v="5"/>
    <s v="Hingham"/>
    <s v="CONUS"/>
    <s v="Massachusetts"/>
    <s v="204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1748717.7788"/>
    <n v="256259.93"/>
    <n v="256259.93"/>
    <n v="3.9022999999999999E-6"/>
    <n v="1287084.9288999999"/>
    <s v="Below"/>
    <n v="188611.50779999999"/>
    <n v="188611.50779999999"/>
    <n v="89.986400000000003"/>
    <n v="125857.6667"/>
    <n v="461632.84989999997"/>
    <n v="812288"/>
    <n v="6.8239999999999998"/>
    <s v="N/A"/>
    <s v="N"/>
    <s v="N"/>
    <s v="N"/>
    <x v="0"/>
    <s v="Not Reportable"/>
    <x v="0"/>
    <x v="154"/>
    <x v="152"/>
    <x v="0"/>
    <s v="Charlotte"/>
    <s v="CONUS"/>
    <s v="North Carolina"/>
    <s v="28273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263108.08889999997"/>
    <n v="534772.54"/>
    <m/>
    <m/>
    <n v="193651.86309999999"/>
    <s v="Below"/>
    <n v="393601.34779999999"/>
    <n v="393601.34779999999"/>
    <n v="187.7869"/>
    <n v="125857.6667"/>
    <n v="69456.2258"/>
    <n v="122215"/>
    <n v="0.49199999999999999"/>
    <s v="N/A"/>
    <s v="N"/>
    <s v="N"/>
    <s v="N"/>
    <x v="0"/>
    <s v="Not Reportable"/>
    <x v="0"/>
    <x v="154"/>
    <x v="152"/>
    <x v="0"/>
    <s v="Dulles"/>
    <s v="CONUS"/>
    <s v="Virginia"/>
    <s v="20166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108586.5802"/>
    <n v="411312.8"/>
    <n v="411312.8"/>
    <n v="2.4312000000000001E-6"/>
    <n v="79921.501699999993"/>
    <s v="Below"/>
    <n v="302732.96100000001"/>
    <n v="302732.96100000001"/>
    <n v="144.43369999999999"/>
    <n v="125857.6667"/>
    <n v="28665.0785"/>
    <n v="50439"/>
    <n v="0.26400000000000001"/>
    <s v="N/A"/>
    <s v="N"/>
    <s v="N"/>
    <s v="N"/>
    <x v="0"/>
    <s v="Not Reportable"/>
    <x v="0"/>
    <x v="154"/>
    <x v="152"/>
    <x v="0"/>
    <s v="Layton"/>
    <s v="CONUS"/>
    <s v="Utah"/>
    <s v="84041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516188.29680000001"/>
    <n v="794135.84"/>
    <m/>
    <m/>
    <n v="379923.04149999999"/>
    <s v="Below"/>
    <n v="584496.98690000002"/>
    <m/>
    <m/>
    <n v="125857.6667"/>
    <n v="136265.25529999999"/>
    <n v="239772"/>
    <n v="0.65"/>
    <s v="N/A"/>
    <s v="N"/>
    <s v="N"/>
    <s v="N"/>
    <x v="0"/>
    <s v="Not Reportable"/>
    <x v="0"/>
    <x v="154"/>
    <x v="152"/>
    <x v="0"/>
    <s v="Las Cruces"/>
    <s v="CONUS"/>
    <s v="New Mexico"/>
    <s v="88003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215282.97579999999"/>
    <n v="692228.22"/>
    <m/>
    <m/>
    <n v="158451.7965"/>
    <s v="Below"/>
    <n v="509491.30709999998"/>
    <m/>
    <m/>
    <n v="125857.6667"/>
    <n v="56831.179300000003"/>
    <n v="100000"/>
    <n v="0.311"/>
    <s v="N/A"/>
    <s v="N"/>
    <s v="N"/>
    <s v="N"/>
    <x v="0"/>
    <s v="Not Reportable"/>
    <x v="0"/>
    <x v="154"/>
    <x v="152"/>
    <x v="0"/>
    <s v="Chelmsford"/>
    <s v="CONUS"/>
    <s v="Massachusetts"/>
    <s v="1824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c4ae9b-efe1-4351-a86b-c45b2804c565"/>
    <x v="0"/>
    <n v="2096"/>
    <s v="W911SR-14-C-0041"/>
    <s v="W911SR14C0041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476763.1667"/>
    <n v="8695.2793999999994"/>
    <m/>
    <m/>
    <m/>
    <n v="6399.8680999999997"/>
    <s v="Below"/>
    <m/>
    <m/>
    <m/>
    <n v="125857.6667"/>
    <n v="2295.4113000000002"/>
    <n v="4039"/>
    <n v="0.02"/>
    <s v="N/A"/>
    <s v="N"/>
    <s v="N"/>
    <s v="N"/>
    <x v="0"/>
    <s v="Not Reportable"/>
    <x v="0"/>
    <x v="154"/>
    <x v="152"/>
    <x v="0"/>
    <s v="Buffalo"/>
    <s v="CONUS"/>
    <s v="New York"/>
    <s v="14225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c4daed4e-fcca-425e-9d92-129669d7f69c"/>
    <x v="0"/>
    <n v="2096"/>
    <s v="W912PA-16-P-0045"/>
    <s v="W912PA16P0045"/>
    <s v="0000"/>
    <s v="2016"/>
    <s v="PURCHASE ORDER"/>
    <s v="Firm Fixed Price"/>
    <s v="Y"/>
    <m/>
    <s v="Competed Under SAP"/>
    <s v="3"/>
    <m/>
    <m/>
    <m/>
    <s v="ACA  RCO Benelux"/>
    <s v="US ARMY CONTRACTING COMMAND - BENELUX (409TH)"/>
    <s v="W6EZAA"/>
    <s v="W6EZ USAG BENELUX"/>
    <x v="2"/>
    <s v="None"/>
    <x v="1"/>
    <s v="N"/>
    <s v="B FRENCH CONSULTING GMBH"/>
    <n v="1493"/>
    <n v="1493"/>
    <m/>
    <m/>
    <m/>
    <n v="1493"/>
    <s v="Below"/>
    <m/>
    <m/>
    <m/>
    <n v="0"/>
    <n v="0"/>
    <n v="1000"/>
    <n v="6.9000000000000006E-2"/>
    <s v="Expert or consultant services"/>
    <s v="Y"/>
    <s v="Y"/>
    <s v="Y"/>
    <x v="2"/>
    <s v="Reportable Services"/>
    <x v="3"/>
    <x v="14"/>
    <x v="14"/>
    <x v="3"/>
    <s v="Belgium"/>
    <s v="OCONUS"/>
    <m/>
    <m/>
    <s v="Belgium"/>
    <s v="Prime"/>
    <s v="None"/>
    <m/>
    <m/>
    <m/>
    <m/>
    <m/>
    <m/>
    <m/>
    <m/>
    <m/>
    <m/>
    <m/>
    <m/>
    <m/>
  </r>
  <r>
    <s v="ICS"/>
    <s v="c4ebfc15-7857-4fad-8826-e8443333f004"/>
    <x v="0"/>
    <n v="2096"/>
    <s v="W9114F-16-P-0018"/>
    <s v="W9114F16P0018"/>
    <s v="0000"/>
    <s v="2016"/>
    <s v="PURCHASE ORDER"/>
    <s v="Firm Fixed Price"/>
    <s v="Y"/>
    <s v="No"/>
    <s v="COMPETED"/>
    <s v="2"/>
    <s v="N"/>
    <s v="N"/>
    <s v="N"/>
    <s v="MEDCOM  Euro Reg Contr Ofc"/>
    <s v="MEDCOM  Euro Reg Contr Ofc"/>
    <s v="W1HH1B"/>
    <s v="W1HH B COMPANY TROOP CMD LRMC"/>
    <x v="9"/>
    <s v="None"/>
    <x v="1"/>
    <s v="N"/>
    <s v="The Arbinger COmpany"/>
    <n v="22650"/>
    <n v="22650"/>
    <m/>
    <m/>
    <m/>
    <n v="6221"/>
    <s v="Below"/>
    <m/>
    <m/>
    <m/>
    <n v="16429"/>
    <n v="16429"/>
    <n v="6220"/>
    <n v="1.0999999999999999E-2"/>
    <s v="N/A"/>
    <s v="Y"/>
    <s v="Y"/>
    <s v="Y"/>
    <x v="6"/>
    <s v="Not Reportable"/>
    <x v="12"/>
    <x v="31"/>
    <x v="31"/>
    <x v="13"/>
    <s v="Landstuhl  Germany"/>
    <s v="OCONUS"/>
    <m/>
    <m/>
    <s v="Germany"/>
    <s v="SubContractor"/>
    <s v="None"/>
    <s v="4567"/>
    <s v="Defense Coalition Repair Fund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c4ec4c04-09de-49e5-b209-dbeccf860446"/>
    <x v="0"/>
    <n v="2096"/>
    <s v="W52P1J-15-C-0009"/>
    <s v="W52P1J15C0009"/>
    <s v="0001"/>
    <s v="2016"/>
    <m/>
    <s v="Firm Fixed Price"/>
    <s v="N"/>
    <m/>
    <m/>
    <m/>
    <s v="N"/>
    <s v="N"/>
    <s v="N"/>
    <m/>
    <m/>
    <s v="W0QF24"/>
    <s v="W0QF MSDDC PARC SUNNY PT NC"/>
    <x v="5"/>
    <s v="None"/>
    <x v="0"/>
    <s v="N"/>
    <s v="COLONY TIRE"/>
    <n v="152352"/>
    <n v="152352"/>
    <m/>
    <m/>
    <m/>
    <n v="31200"/>
    <s v="Below"/>
    <m/>
    <m/>
    <m/>
    <n v="121152"/>
    <n v="121152"/>
    <n v="31200"/>
    <n v="7.9000000000000001E-2"/>
    <s v="N/A"/>
    <s v="N"/>
    <s v="N"/>
    <s v="Y"/>
    <x v="1"/>
    <s v="Reportable Services"/>
    <x v="6"/>
    <x v="683"/>
    <x v="678"/>
    <x v="7"/>
    <s v="Southport"/>
    <s v="CONUS"/>
    <s v="North Carolina"/>
    <s v="2846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40"/>
    <s v="OPERATION AND MAINTENANCE OF FACILITIES"/>
    <s v="TTT00000000"/>
    <s v="TRANSPORTATION SERVICES"/>
    <s v="2015"/>
  </r>
  <r>
    <s v="ICS"/>
    <s v="c4f06fd2-fcd3-4a53-980b-360de998be3a"/>
    <x v="0"/>
    <n v="2096"/>
    <s v="W91ZLK-14-D-0001"/>
    <s v="W91ZLK14D0001"/>
    <s v="0001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654523"/>
    <n v="654523"/>
    <n v="105551.2"/>
    <n v="105551.2"/>
    <n v="9.4740999999999996E-6"/>
    <n v="566375"/>
    <s v="Below"/>
    <n v="91336.074800000002"/>
    <n v="91336.074800000002"/>
    <n v="43.5764"/>
    <n v="88148"/>
    <n v="88148"/>
    <n v="566375"/>
    <n v="6.2009999999999996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10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189326"/>
    <n v="189326"/>
    <n v="259706.45"/>
    <n v="259706.45"/>
    <n v="3.8504999999999998E-6"/>
    <n v="189326"/>
    <s v="Below"/>
    <n v="259706.4472"/>
    <n v="259706.4472"/>
    <n v="123.9057"/>
    <n v="0"/>
    <n v="0"/>
    <n v="189326"/>
    <n v="0.72899999999999998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02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670874"/>
    <n v="670874"/>
    <n v="97766.54"/>
    <n v="97766.54"/>
    <n v="1.02284E-5"/>
    <n v="670874"/>
    <s v="Below"/>
    <n v="97766.540399999998"/>
    <n v="97766.540399999998"/>
    <n v="46.644300000000001"/>
    <n v="0"/>
    <n v="0"/>
    <n v="670874"/>
    <n v="6.8620000000000001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03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12648"/>
    <n v="12648"/>
    <m/>
    <m/>
    <m/>
    <n v="12648"/>
    <s v="Below"/>
    <m/>
    <m/>
    <m/>
    <n v="0"/>
    <n v="0"/>
    <n v="12648"/>
    <n v="7.0000000000000007E-2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04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341549"/>
    <n v="341549"/>
    <n v="155887.26999999999"/>
    <n v="155887.26999999999"/>
    <n v="6.4149000000000002E-6"/>
    <n v="341549"/>
    <s v="Below"/>
    <n v="155887.26610000001"/>
    <n v="155887.26610000001"/>
    <n v="74.373699999999999"/>
    <n v="0"/>
    <n v="0"/>
    <n v="341549"/>
    <n v="2.1909999999999998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06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43910"/>
    <n v="43910"/>
    <n v="72339.37"/>
    <n v="72339.37"/>
    <n v="1.3823699999999999E-5"/>
    <n v="43910"/>
    <s v="Below"/>
    <n v="72339.373999999996"/>
    <n v="72339.373999999996"/>
    <n v="34.513100000000001"/>
    <n v="0"/>
    <n v="0"/>
    <n v="43910"/>
    <n v="0.60699999999999998"/>
    <s v="N/A"/>
    <s v="N"/>
    <s v="N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06fd2-fcd3-4a53-980b-360de998be3a"/>
    <x v="0"/>
    <n v="2096"/>
    <s v="W91ZLK-14-D-0001"/>
    <s v="W91ZLK14D0001"/>
    <s v="0008"/>
    <s v="2014"/>
    <s v="DELIVERY ORDER"/>
    <s v="Firm Fixed Price"/>
    <s v="Y"/>
    <m/>
    <s v="Not Available for Competition"/>
    <s v="4"/>
    <s v="Y"/>
    <s v="N"/>
    <s v="N"/>
    <s v="ACA  Aberdeen Proving Ground"/>
    <s v="US ARMY CONTRACTING COMMAND - TENANT DIV"/>
    <s v="W4GVAA"/>
    <s v="W4GV USA HQ COMM ELECT CMD"/>
    <x v="5"/>
    <s v="None"/>
    <x v="0"/>
    <s v="N"/>
    <s v="BOWHEAD LOGISTICS SOLUTIONS"/>
    <n v="21963"/>
    <n v="21963"/>
    <m/>
    <m/>
    <m/>
    <n v="1904"/>
    <s v="Below"/>
    <m/>
    <m/>
    <m/>
    <n v="20059"/>
    <n v="20059"/>
    <n v="1903"/>
    <n v="2.8000000000000001E-2"/>
    <s v="N/A"/>
    <s v="N"/>
    <s v="N"/>
    <s v="N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4f3df36-8516-4d34-8fca-117771d20750"/>
    <x v="0"/>
    <n v="2096"/>
    <s v="W9113M-09-C-0205"/>
    <s v="W9113M09C0205"/>
    <s v="0000"/>
    <s v="2010"/>
    <s v="Definitive Contract"/>
    <s v="Cost Plus Fixed Fee"/>
    <s v="N"/>
    <m/>
    <s v="Full and Open Competition After Exclusion of Sources"/>
    <s v="288"/>
    <s v="Y"/>
    <s v="Y"/>
    <s v="N"/>
    <s v="USA Space and Missile Defense Command"/>
    <s v="USA Space and Missile Defense Command"/>
    <s v="W4T8AA"/>
    <s v="W4T8 USA SPACE MISS DEF CMD"/>
    <x v="0"/>
    <s v="None"/>
    <x v="0"/>
    <s v="N"/>
    <s v="GAN CORPORATION"/>
    <n v="374404.25"/>
    <n v="46232.791499999999"/>
    <n v="101387.7"/>
    <n v="101387.7"/>
    <n v="9.8631000000000005E-6"/>
    <n v="36198.5435"/>
    <s v="Below"/>
    <n v="79382.770799999998"/>
    <n v="79382.770799999998"/>
    <n v="37.8735"/>
    <n v="81259.75"/>
    <n v="10034.248"/>
    <n v="20980.85"/>
    <n v="0.45600000000000002"/>
    <s v="N/A"/>
    <s v="Y"/>
    <s v="Y"/>
    <s v="Y"/>
    <x v="0"/>
    <s v="Not Reportable"/>
    <x v="0"/>
    <x v="0"/>
    <x v="0"/>
    <x v="0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4f3df36-8516-4d34-8fca-117771d20750"/>
    <x v="0"/>
    <n v="2096"/>
    <s v="W9113M-09-C-0205"/>
    <s v="W9113M09C0205"/>
    <s v="0000"/>
    <s v="2010"/>
    <s v="Definitive Contract"/>
    <s v="Cost Plus Fixed Fee"/>
    <s v="N"/>
    <m/>
    <s v="Full and Open Competition After Exclusion of Sources"/>
    <s v="288"/>
    <s v="Y"/>
    <s v="Y"/>
    <s v="N"/>
    <s v="USA Space and Missile Defense Command"/>
    <s v="USA Space and Missile Defense Command"/>
    <s v="W4T8AA"/>
    <s v="W4T8 USA SPACE MISS DEF CMD"/>
    <x v="0"/>
    <s v="None"/>
    <x v="0"/>
    <s v="N"/>
    <s v="GAN CORPORATION"/>
    <n v="374404.25"/>
    <n v="125116.5549"/>
    <n v="451684.31"/>
    <n v="451684.31"/>
    <n v="2.2139000000000001E-6"/>
    <n v="97961.574800000002"/>
    <s v="Below"/>
    <n v="353651.8946"/>
    <n v="353651.8946"/>
    <n v="168.727"/>
    <n v="81259.75"/>
    <n v="27154.980100000001"/>
    <n v="56779"/>
    <n v="0.27700000000000002"/>
    <s v="N/A"/>
    <s v="Y"/>
    <s v="Y"/>
    <s v="Y"/>
    <x v="0"/>
    <s v="Not Reportable"/>
    <x v="0"/>
    <x v="0"/>
    <x v="0"/>
    <x v="0"/>
    <s v="Redstone Arsenal - D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c4f3df36-8516-4d34-8fca-117771d20750"/>
    <x v="0"/>
    <n v="2096"/>
    <s v="W9113M-09-C-0205"/>
    <s v="W9113M09C0205"/>
    <s v="0000"/>
    <s v="2010"/>
    <s v="Definitive Contract"/>
    <s v="Cost Plus Fixed Fee"/>
    <s v="N"/>
    <m/>
    <s v="Full and Open Competition After Exclusion of Sources"/>
    <s v="288"/>
    <s v="Y"/>
    <s v="Y"/>
    <s v="N"/>
    <s v="USA Space and Missile Defense Command"/>
    <s v="USA Space and Missile Defense Command"/>
    <s v="W4T8AA"/>
    <s v="W4T8 USA SPACE MISS DEF CMD"/>
    <x v="0"/>
    <s v="None"/>
    <x v="0"/>
    <s v="N"/>
    <s v="GAN CORPORATION"/>
    <n v="374404.25"/>
    <n v="937998.45259999996"/>
    <n v="186666.36"/>
    <n v="186666.36"/>
    <n v="5.3572000000000001E-6"/>
    <n v="734417.64450000005"/>
    <s v="Below"/>
    <n v="146152.76509999999"/>
    <n v="146152.76509999999"/>
    <n v="69.729399999999998"/>
    <n v="81259.75"/>
    <n v="203580.80809999999"/>
    <n v="425672"/>
    <n v="5.0250000000000004"/>
    <s v="N/A"/>
    <s v="Y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c4f3df36-8516-4d34-8fca-117771d20750"/>
    <x v="0"/>
    <n v="2096"/>
    <s v="W9113M-09-C-0205"/>
    <s v="W9113M09C0205"/>
    <s v="0000"/>
    <s v="2010"/>
    <s v="Definitive Contract"/>
    <s v="Cost Plus Fixed Fee"/>
    <s v="N"/>
    <m/>
    <s v="Full and Open Competition After Exclusion of Sources"/>
    <s v="288"/>
    <s v="Y"/>
    <s v="Y"/>
    <s v="N"/>
    <s v="USA Space and Missile Defense Command"/>
    <s v="USA Space and Missile Defense Command"/>
    <s v="W4T8AA"/>
    <s v="W4T8 USA SPACE MISS DEF CMD"/>
    <x v="0"/>
    <s v="None"/>
    <x v="0"/>
    <s v="N"/>
    <s v="GAN CORPORATION"/>
    <n v="374404.25"/>
    <n v="388269.201"/>
    <n v="131482.97"/>
    <n v="131482.97"/>
    <n v="7.6055000000000003E-6"/>
    <n v="304000.23710000003"/>
    <s v="Below"/>
    <n v="102946.23669999999"/>
    <n v="102946.23669999999"/>
    <n v="49.115600000000001"/>
    <n v="81259.75"/>
    <n v="84268.963900000002"/>
    <n v="176200"/>
    <n v="2.9529999999999998"/>
    <s v="N/A"/>
    <s v="Y"/>
    <s v="Y"/>
    <s v="Y"/>
    <x v="5"/>
    <s v="Reportable Services"/>
    <x v="11"/>
    <x v="138"/>
    <x v="136"/>
    <x v="12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c50228e6-b02e-48dd-9948-6631e07af7d7"/>
    <x v="0"/>
    <n v="2096"/>
    <s v="W91ZLK-15-C-0006"/>
    <s v="W91ZLK15C0006"/>
    <s v="0000"/>
    <s v="2015"/>
    <s v="Definitive Contract"/>
    <s v="Firm Fixed Price"/>
    <s v="Y"/>
    <m/>
    <s v="Not Available for Competition"/>
    <s v="6"/>
    <s v="Y"/>
    <m/>
    <m/>
    <s v="ACA  Aberdeen Proving Ground"/>
    <s v="US ARMY CONTRACTING COMMAND - TENANT DIV"/>
    <s v="W4QUAA"/>
    <s v="W4QU USA ABERDEEN TEST CENTER"/>
    <x v="18"/>
    <s v="None"/>
    <x v="0"/>
    <s v="N"/>
    <s v="AKIMA SUPPORT OPERATIONS LLC"/>
    <n v="1870525"/>
    <n v="1870525"/>
    <n v="143964.06"/>
    <n v="143964.06"/>
    <n v="6.9461999999999997E-6"/>
    <n v="1836418"/>
    <s v="Below"/>
    <n v="141339.0287"/>
    <n v="141339.0287"/>
    <n v="67.432699999999997"/>
    <n v="34107"/>
    <n v="34107"/>
    <n v="1043747"/>
    <n v="12.993"/>
    <s v="N/A"/>
    <s v="N"/>
    <s v="Y"/>
    <s v="Y"/>
    <x v="2"/>
    <s v="Reportable Services"/>
    <x v="3"/>
    <x v="14"/>
    <x v="14"/>
    <x v="3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c514bf77-3ff5-4994-848d-b0bc1aa56375"/>
    <x v="0"/>
    <n v="2096"/>
    <s v="W91WAW-10-C-0004"/>
    <s v="W91WAW10C0004"/>
    <s v="0000"/>
    <s v="2010"/>
    <s v="Definitive Contract"/>
    <s v="Firm Fixed Price"/>
    <s v="N"/>
    <m/>
    <s v="Full and Open Competition"/>
    <s v="11"/>
    <s v="N"/>
    <s v="N"/>
    <s v="N"/>
    <s v="ACA  NRCC General Support Division"/>
    <s v="US ARMY CONTRACTING COMMAND - NATIONAL CAPITAL REGION"/>
    <s v="W3U2AA"/>
    <s v="W3U2  ARCIC CENTER"/>
    <x v="1"/>
    <s v="None"/>
    <x v="0"/>
    <s v="N"/>
    <s v="Booz Allen Hamilton  Inc."/>
    <n v="35968"/>
    <n v="35968"/>
    <m/>
    <m/>
    <m/>
    <n v="35968"/>
    <s v="Below"/>
    <m/>
    <m/>
    <m/>
    <n v="0"/>
    <n v="0"/>
    <n v="10241"/>
    <n v="7.1999999999999995E-2"/>
    <s v="Expert or consultant services"/>
    <s v="Y"/>
    <s v="Y"/>
    <s v="Y"/>
    <x v="2"/>
    <s v="Reportable Services"/>
    <x v="13"/>
    <x v="222"/>
    <x v="220"/>
    <x v="14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522e7e3-87e6-43c4-93ad-58f1dd581379"/>
    <x v="0"/>
    <n v="2096"/>
    <s v="W911PT-09-P-0074"/>
    <s v="W911PT09P0074"/>
    <s v="0000"/>
    <s v="2009"/>
    <s v="PURCHASE ORDER"/>
    <s v="Firm Fixed Price"/>
    <s v="N"/>
    <m/>
    <s v="Full and Open Competition After Exclusion of Sources"/>
    <s v="2"/>
    <s v="Y"/>
    <s v="N"/>
    <s v="N"/>
    <s v="USA -TACOM - Watervliet Arsenal"/>
    <s v="USA -TACOM - Watervliet Arsenal"/>
    <s v="W0K9AA"/>
    <s v="W0K9 USA WATERVLIET ARSNL"/>
    <x v="5"/>
    <s v="None"/>
    <x v="0"/>
    <s v="N"/>
    <s v="WILLENBORG ASSOCIATES INC."/>
    <n v="625142"/>
    <n v="625142"/>
    <n v="1011556.63"/>
    <m/>
    <m/>
    <n v="492775"/>
    <s v="Below"/>
    <n v="797370.55020000006"/>
    <m/>
    <m/>
    <n v="132367"/>
    <n v="132367"/>
    <n v="132387"/>
    <n v="0.61799999999999999"/>
    <s v="Support to Defense Intel or Special Ops components OCONUS"/>
    <s v="Y"/>
    <s v="N"/>
    <s v="Y"/>
    <x v="3"/>
    <s v="Not Reportable"/>
    <x v="6"/>
    <x v="253"/>
    <x v="251"/>
    <x v="7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c529c73e-001b-4c07-9e16-79c24dbe9d70"/>
    <x v="0"/>
    <n v="2096"/>
    <s v="W56HZV-15-C-0099"/>
    <s v="W56HZV15C0099"/>
    <s v="0009"/>
    <s v="2015"/>
    <s v="Definitive Contract"/>
    <s v="Cost Plus Fixed Fee"/>
    <s v="X"/>
    <m/>
    <s v="Not Competed"/>
    <s v="3"/>
    <s v="N"/>
    <m/>
    <m/>
    <s v="DCMA LATHROP"/>
    <s v="US ARMY CONTRACTING COMMAND - TANK AND AUTOMOTIVE (WARREN)"/>
    <s v="WAH8AA"/>
    <s v="0002 AR HHC 01 HBCT"/>
    <x v="26"/>
    <s v="None"/>
    <x v="2"/>
    <s v="N"/>
    <s v="BAE Systems Land &amp; Armaments  L.P."/>
    <n v="348273"/>
    <n v="348273"/>
    <n v="351081.65"/>
    <n v="351081.65"/>
    <n v="2.8482999999999999E-6"/>
    <n v="326236"/>
    <s v="Below"/>
    <n v="328866.93550000002"/>
    <n v="328866.93550000002"/>
    <n v="156.90219999999999"/>
    <n v="22037"/>
    <n v="22037"/>
    <n v="326236"/>
    <n v="0.99199999999999999"/>
    <s v="N/A"/>
    <s v="Y"/>
    <s v="N"/>
    <s v="Y"/>
    <x v="5"/>
    <s v="Reportable Services"/>
    <x v="6"/>
    <x v="32"/>
    <x v="32"/>
    <x v="7"/>
    <s v="AREA I"/>
    <s v="OCONUS"/>
    <m/>
    <m/>
    <s v="Korea (South)"/>
    <s v="SubContractor"/>
    <s v="None"/>
    <s v="2020"/>
    <s v="Operation &amp; Maintenance  Army"/>
    <s v="78"/>
    <s v="Headquarters 8th US ARMY"/>
    <s v="21"/>
    <s v="Department of the Army"/>
    <s v="W2ID"/>
    <m/>
    <s v="2571"/>
    <s v="Equipment Maintenance by Contract"/>
    <s v="11101100000"/>
    <s v="Heavy Brigade Combat Team (HBCT)"/>
    <s v="2016"/>
  </r>
  <r>
    <s v="ICS"/>
    <s v="c52e567f-4e39-4678-ab1f-b9bcc44eef19"/>
    <x v="0"/>
    <n v="2096"/>
    <s v="W911S0-15-P-0104"/>
    <s v="W911S015P0104"/>
    <s v="0016"/>
    <s v="2016"/>
    <m/>
    <m/>
    <s v="N"/>
    <m/>
    <m/>
    <m/>
    <s v="N"/>
    <s v="N"/>
    <s v="N"/>
    <m/>
    <m/>
    <s v="W2H6AA"/>
    <s v="W2H6 SCH USA WAR COLLEGE"/>
    <x v="4"/>
    <s v="PARTIAL"/>
    <x v="0"/>
    <s v="N"/>
    <s v="STRATEGIC LEARNING CONSULTANTS  LLC"/>
    <n v="15450"/>
    <n v="15450"/>
    <m/>
    <m/>
    <m/>
    <n v="15450"/>
    <s v="Below"/>
    <m/>
    <m/>
    <m/>
    <n v="0"/>
    <n v="0"/>
    <n v="15450"/>
    <n v="0.115"/>
    <s v="N/A"/>
    <s v="N"/>
    <s v="N"/>
    <s v="N"/>
    <x v="2"/>
    <s v="Reportable Services"/>
    <x v="2"/>
    <x v="2"/>
    <x v="2"/>
    <x v="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c5353763-380a-446f-b304-4ce70b9d7669"/>
    <x v="0"/>
    <n v="2096"/>
    <s v="W91YTZ-14-P-0122"/>
    <s v="W91YTZ14P0122"/>
    <s v="2001"/>
    <s v="2014"/>
    <s v="PURCHASE ORDER"/>
    <s v="Firm Fixed Price"/>
    <s v="Y"/>
    <m/>
    <s v="Competed Under SAP"/>
    <s v="1"/>
    <s v="N"/>
    <s v="N"/>
    <s v="Y"/>
    <s v="MEDCOM  N Atl Reg Contr Ofc"/>
    <s v="US ARMY MEDICAL COMMAND - NORTH ATLANTIC REGION"/>
    <s v="W2L6AA"/>
    <s v="W2L6 WOMACK ARMY MED CTR"/>
    <x v="9"/>
    <s v="None"/>
    <x v="0"/>
    <s v="N"/>
    <s v="HILLARIE SAUL-ROTHMAN MD"/>
    <n v="399994"/>
    <n v="399994"/>
    <n v="436674.67"/>
    <n v="436674.67"/>
    <n v="2.2900000000000001E-6"/>
    <n v="399994"/>
    <s v="Below"/>
    <n v="436674.67249999999"/>
    <n v="436674.67249999999"/>
    <n v="208.3372"/>
    <n v="0"/>
    <n v="0"/>
    <n v="399994"/>
    <n v="0.91600000000000004"/>
    <s v="Clinical patient care in a DoD Medical Treatment facility"/>
    <s v="Y"/>
    <s v="Y"/>
    <s v="Y"/>
    <x v="6"/>
    <s v="Not Reportable"/>
    <x v="12"/>
    <x v="240"/>
    <x v="238"/>
    <x v="13"/>
    <s v="Ft.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4"/>
  </r>
  <r>
    <s v="ICS"/>
    <s v="c53c5de4-abcc-46b7-af7e-91c5acc4dbb1"/>
    <x v="0"/>
    <n v="2096"/>
    <s v="W81K00-11-D-0005"/>
    <s v="W81K0011D0005"/>
    <s v="0021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19219"/>
    <n v="19219"/>
    <n v="64493.29"/>
    <n v="64493.29"/>
    <n v="1.5505499999999999E-5"/>
    <n v="19219"/>
    <s v="Below"/>
    <n v="64493.2886"/>
    <n v="64493.2886"/>
    <n v="30.7697"/>
    <n v="0"/>
    <n v="0"/>
    <n v="19219"/>
    <n v="0.29799999999999999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53c5de4-abcc-46b7-af7e-91c5acc4dbb1"/>
    <x v="0"/>
    <n v="2096"/>
    <s v="W81K00-11-D-0005"/>
    <s v="W81K0011D0005"/>
    <s v="0023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52747"/>
    <n v="52747"/>
    <n v="58219.65"/>
    <n v="58219.65"/>
    <n v="1.71763E-5"/>
    <n v="52328"/>
    <s v="Below"/>
    <n v="57757.174400000004"/>
    <n v="57757.174400000004"/>
    <n v="27.555900000000001"/>
    <n v="419"/>
    <n v="419"/>
    <n v="52327"/>
    <n v="0.90600000000000003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53c5de4-abcc-46b7-af7e-91c5acc4dbb1"/>
    <x v="0"/>
    <n v="2096"/>
    <s v="W81K00-11-D-0005"/>
    <s v="W81K0011D0005"/>
    <s v="0024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40MAA"/>
    <s v="W40M USA MEDCOM HCAA"/>
    <x v="9"/>
    <s v="None"/>
    <x v="0"/>
    <s v="N"/>
    <s v="DEPENDABLE HEALTH SERVICES  INC."/>
    <n v="53000"/>
    <n v="53000"/>
    <n v="57860.26"/>
    <n v="57860.26"/>
    <n v="1.7283E-5"/>
    <n v="53000"/>
    <s v="Below"/>
    <n v="57860.262000000002"/>
    <n v="57860.262000000002"/>
    <n v="27.6051"/>
    <n v="0"/>
    <n v="0"/>
    <n v="53000"/>
    <n v="0.91600000000000004"/>
    <s v="N/A"/>
    <s v="Y"/>
    <s v="Y"/>
    <s v="Y"/>
    <x v="2"/>
    <s v="Reportable Services"/>
    <x v="3"/>
    <x v="75"/>
    <x v="75"/>
    <x v="3"/>
    <s v="SAN ANTONIO"/>
    <s v="CONUS"/>
    <s v="Texas"/>
    <s v="78234"/>
    <s v="United States"/>
    <s v="SubContractor"/>
    <s v="None"/>
    <s v="130"/>
    <s v="Defense Health Program                            "/>
    <s v="PD"/>
    <s v="DFAS INDY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4"/>
  </r>
  <r>
    <s v="ICS"/>
    <s v="c53c5de4-abcc-46b7-af7e-91c5acc4dbb1"/>
    <x v="0"/>
    <n v="2096"/>
    <s v="W81K00-11-D-0005"/>
    <s v="W81K0011D0005"/>
    <s v="0025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57033"/>
    <n v="57033"/>
    <n v="66317.440000000002"/>
    <n v="66317.440000000002"/>
    <n v="1.5079000000000001E-5"/>
    <n v="56919"/>
    <s v="Below"/>
    <n v="66184.883700000006"/>
    <n v="66184.883700000006"/>
    <n v="31.576799999999999"/>
    <n v="114"/>
    <n v="114"/>
    <n v="56919"/>
    <n v="0.86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53c5de4-abcc-46b7-af7e-91c5acc4dbb1"/>
    <x v="0"/>
    <n v="2096"/>
    <s v="W81K00-11-D-0005"/>
    <s v="W81K0011D0005"/>
    <s v="0026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40979"/>
    <n v="40979"/>
    <n v="57879.94"/>
    <n v="57879.94"/>
    <n v="1.7277100000000001E-5"/>
    <n v="40903"/>
    <s v="Below"/>
    <n v="57772.598899999997"/>
    <n v="57772.598899999997"/>
    <n v="27.563300000000002"/>
    <n v="76"/>
    <n v="76"/>
    <n v="40902"/>
    <n v="0.70799999999999996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53c5de4-abcc-46b7-af7e-91c5acc4dbb1"/>
    <x v="0"/>
    <n v="2096"/>
    <s v="W81K00-11-D-0005"/>
    <s v="W81K0011D0005"/>
    <s v="0027"/>
    <s v="2012"/>
    <s v="IDC"/>
    <s v="Firm Fixed Price"/>
    <s v="Y"/>
    <m/>
    <s v="Not Competed Under SAP"/>
    <s v="14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51716"/>
    <n v="51716"/>
    <n v="66217.67"/>
    <n v="66217.67"/>
    <n v="1.51017E-5"/>
    <n v="51716"/>
    <s v="Below"/>
    <n v="66217.669699999999"/>
    <n v="66217.669699999999"/>
    <n v="31.592400000000001"/>
    <n v="0"/>
    <n v="0"/>
    <n v="51716"/>
    <n v="0.78100000000000003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53cf44b-7807-443c-915c-c6c0e457dd15"/>
    <x v="0"/>
    <n v="2096"/>
    <s v="W564KV-14-P-0144"/>
    <s v="W564KV14P0144"/>
    <s v="0000"/>
    <s v="2014"/>
    <s v="PURCHASE ORDER"/>
    <s v="Firm Fixed Price"/>
    <s v="Y"/>
    <m/>
    <s v="Competed Under SAP"/>
    <s v="36"/>
    <s v="N"/>
    <m/>
    <m/>
    <s v="0409 AQ HQ"/>
    <s v="USA-ACC  ECC  409TH CSB - TTC-KAISERSLAUTERN"/>
    <s v="W6FAAA"/>
    <s v="W6FA USAG BAUMHOLDER"/>
    <x v="2"/>
    <s v="None"/>
    <x v="1"/>
    <s v="N"/>
    <s v="GDETEL &amp;amp; THEISSINGER GMBH"/>
    <n v="95044"/>
    <n v="95044"/>
    <n v="204395.7"/>
    <n v="204395.7"/>
    <n v="4.8925000000000002E-6"/>
    <n v="95044"/>
    <s v="Below"/>
    <n v="204395.69889999999"/>
    <n v="204395.69889999999"/>
    <n v="97.516999999999996"/>
    <n v="0"/>
    <n v="0"/>
    <n v="51521"/>
    <n v="0.46500000000000002"/>
    <s v="N/A"/>
    <s v="N"/>
    <s v="N"/>
    <s v="Y"/>
    <x v="1"/>
    <s v="Reportable Services"/>
    <x v="6"/>
    <x v="418"/>
    <x v="414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c549e9fc-8c23-4e7c-9ce5-2f4331c8a975"/>
    <x v="0"/>
    <n v="2096"/>
    <s v="W15QKN-16-P-1108"/>
    <s v="W15QKN16P1108"/>
    <s v="0000"/>
    <s v="2016"/>
    <s v="PURCHASE ORDER"/>
    <s v="Firm Fixed Price"/>
    <s v="Y"/>
    <m/>
    <s v="Competed Under SAP"/>
    <s v="12"/>
    <m/>
    <m/>
    <s v="Y"/>
    <s v="Joint Munitions and Lethality LCMC"/>
    <s v="US ARMY CONTRACTING COMMAND - PICATINNY ARSENAL"/>
    <s v="W6KHQZ"/>
    <s v="W6KH UNIONTOWN USAR CENTER"/>
    <x v="10"/>
    <s v="None"/>
    <x v="0"/>
    <s v="N"/>
    <s v="HULLIHENS LAWN CARE INC"/>
    <n v="2450"/>
    <n v="2450"/>
    <m/>
    <m/>
    <m/>
    <n v="1259"/>
    <s v="Below"/>
    <m/>
    <m/>
    <m/>
    <n v="1191"/>
    <n v="1191"/>
    <n v="720"/>
    <n v="1.7000000000000001E-2"/>
    <s v="N/A"/>
    <s v="N"/>
    <s v="N"/>
    <s v="N"/>
    <x v="3"/>
    <s v="Not Reportable"/>
    <x v="9"/>
    <x v="48"/>
    <x v="48"/>
    <x v="10"/>
    <s v="UNIONTOWN"/>
    <s v="CONUS"/>
    <s v="Pennsylvania"/>
    <s v="15401"/>
    <s v="United States"/>
    <s v="Prime"/>
    <s v="None"/>
    <m/>
    <m/>
    <m/>
    <m/>
    <m/>
    <m/>
    <m/>
    <m/>
    <m/>
    <m/>
    <m/>
    <m/>
    <m/>
  </r>
  <r>
    <s v="ICS"/>
    <s v="c54fccb6-2696-43c6-8729-01b4c5456b7f"/>
    <x v="0"/>
    <n v="2096"/>
    <s v="GS00Q1-4A-J-C004"/>
    <s v="GS00Q14AJC004"/>
    <s v="0004"/>
    <s v="2014"/>
    <s v="DELIVERY ORDER"/>
    <s v="Cost Plus Fixed Fee"/>
    <s v="N"/>
    <m/>
    <s v="Not Competed"/>
    <m/>
    <s v="Y"/>
    <s v="N"/>
    <s v="N"/>
    <s v="General Services Administration (GSA)"/>
    <s v="GSA/FAS ASSISTED AND EXPANDED ACQUISITION (FEDSIM)"/>
    <s v="W27P03"/>
    <s v="W27P PEO C3T"/>
    <x v="13"/>
    <s v="None"/>
    <x v="0"/>
    <s v="N"/>
    <s v="COMTECH MOBILE DATACOM CORPORATION"/>
    <n v="5568665.5"/>
    <n v="9834755.2029999997"/>
    <n v="401976.42"/>
    <n v="401976.42"/>
    <n v="2.4876999999999999E-6"/>
    <n v="9689052.9149999991"/>
    <s v="Above"/>
    <n v="396021.12790000002"/>
    <n v="396021.12790000002"/>
    <n v="188.94139999999999"/>
    <n v="82500"/>
    <n v="145702.288"/>
    <n v="3575422"/>
    <n v="24.466000000000001"/>
    <s v="N/A"/>
    <s v="N"/>
    <s v="N"/>
    <s v="N"/>
    <x v="2"/>
    <s v="Reportable Services"/>
    <x v="3"/>
    <x v="27"/>
    <x v="27"/>
    <x v="3"/>
    <s v="Germantown"/>
    <s v="CONUS"/>
    <s v="Maryland"/>
    <s v="20874"/>
    <s v="United States"/>
    <s v="Prime"/>
    <s v="Force XXI Battle Command Brigade-and-"/>
    <s v="2020"/>
    <s v="Operation &amp; Maintenance  Army"/>
    <s v="5F"/>
    <s v="PEO C3 Tactical (C3T)"/>
    <s v="47"/>
    <s v="General Services Administration"/>
    <s v="VFRE"/>
    <m/>
    <s v="31T1"/>
    <s v="Information Technology (IT) Support Services"/>
    <s v="13519700000"/>
    <s v="OTHER ADDITIONAL ACTIVITIES"/>
    <s v="2016"/>
  </r>
  <r>
    <s v="ICS"/>
    <s v="c54fccb6-2696-43c6-8729-01b4c5456b7f"/>
    <x v="0"/>
    <n v="2096"/>
    <s v="GS00Q1-4A-J-C004"/>
    <s v="GS00Q14AJC004"/>
    <s v="0004"/>
    <s v="2014"/>
    <s v="DELIVERY ORDER"/>
    <s v="Cost Plus Fixed Fee"/>
    <s v="N"/>
    <m/>
    <s v="Not Competed"/>
    <m/>
    <s v="Y"/>
    <s v="N"/>
    <s v="N"/>
    <s v="General Services Administration (GSA)"/>
    <s v="GSA/FAS ASSISTED AND EXPANDED ACQUISITION (FEDSIM)"/>
    <s v="W27P03"/>
    <s v="W27P PEO C3T"/>
    <x v="13"/>
    <s v="None"/>
    <x v="0"/>
    <s v="N"/>
    <s v="COMTECH MOBILE DATACOM CORPORATION"/>
    <n v="5568665.5"/>
    <n v="1302575.797"/>
    <n v="221866.09"/>
    <n v="221866.09"/>
    <n v="4.5071999999999998E-6"/>
    <n v="1283278.085"/>
    <s v="Above"/>
    <n v="218579.13219999999"/>
    <n v="218579.13219999999"/>
    <n v="104.2839"/>
    <n v="82500"/>
    <n v="19297.712"/>
    <n v="473551"/>
    <n v="5.8710000000000004"/>
    <s v="N/A"/>
    <s v="N"/>
    <s v="Y"/>
    <s v="Y"/>
    <x v="2"/>
    <s v="Reportable Services"/>
    <x v="3"/>
    <x v="27"/>
    <x v="27"/>
    <x v="3"/>
    <s v="Aberdeen"/>
    <s v="CONUS"/>
    <s v="Maryland"/>
    <s v="21005"/>
    <s v="United States"/>
    <s v="Prime"/>
    <s v="Force XXI Battle Command Brigade-and-"/>
    <s v="2020"/>
    <s v="Operation &amp; Maintenance  Army"/>
    <s v="5F"/>
    <s v="PEO C3 Tactical (C3T)"/>
    <s v="47"/>
    <s v="General Services Administration"/>
    <s v="VFRE"/>
    <m/>
    <s v="31T1"/>
    <s v="Information Technology (IT) Support Services"/>
    <s v="13519700000"/>
    <s v="OTHER ADDITIONAL ACTIVITIES"/>
    <s v="2016"/>
  </r>
  <r>
    <s v="ICS"/>
    <s v="c55a8e83-35de-4e2f-8480-543506e8457c"/>
    <x v="0"/>
    <n v="2096"/>
    <s v="W911SA-15-D-0002"/>
    <s v="W911SA15D0002"/>
    <s v="0000"/>
    <s v="2015"/>
    <s v="DELIVERY ORDER"/>
    <s v="Firm Fixed Price"/>
    <s v="Y"/>
    <m/>
    <s v="Competed Under SAP"/>
    <s v="2"/>
    <m/>
    <m/>
    <s v="Y"/>
    <s v="ACA  Army Reserve Contracting Center-North"/>
    <s v="US ARMY CONTRACTING COMMAND - FORT MCCOY (NORTH)"/>
    <s v="W6KG88"/>
    <s v="W6KG 88 RSC FTS TDA"/>
    <x v="10"/>
    <s v="None"/>
    <x v="0"/>
    <s v="N"/>
    <s v="VMX INTERNATIONAL LLC"/>
    <n v="2934"/>
    <n v="2934"/>
    <m/>
    <m/>
    <m/>
    <n v="2934"/>
    <s v="Below"/>
    <m/>
    <m/>
    <m/>
    <n v="0"/>
    <n v="0"/>
    <n v="645"/>
    <n v="1.2999999999999999E-2"/>
    <s v="N/A"/>
    <s v="N"/>
    <s v="N"/>
    <s v="N"/>
    <x v="3"/>
    <s v="Not Reportable"/>
    <x v="9"/>
    <x v="96"/>
    <x v="96"/>
    <x v="10"/>
    <s v="Lincoln"/>
    <s v="CONUS"/>
    <s v="Nebraska"/>
    <s v="68528"/>
    <s v="United States"/>
    <s v="Prime"/>
    <s v="None"/>
    <m/>
    <m/>
    <m/>
    <m/>
    <m/>
    <m/>
    <m/>
    <m/>
    <m/>
    <m/>
    <m/>
    <m/>
    <m/>
  </r>
  <r>
    <s v="ICS"/>
    <s v="c55ccff4-c93f-4bb0-a824-5c479ac1db46"/>
    <x v="0"/>
    <n v="2096"/>
    <s v="W911SE-07-D-0018"/>
    <s v="W911SE07D0018"/>
    <s v="BN09"/>
    <s v="2007"/>
    <s v="DELIVERY ORDER"/>
    <s v="Firm Fixed Price"/>
    <s v="N"/>
    <m/>
    <s v="Full and Open Competition After Exclusion of Sources"/>
    <s v="6"/>
    <s v="N"/>
    <s v="Y"/>
    <s v="Y"/>
    <s v="ACA  White Sands Missile Range"/>
    <s v="US ARMY CONTRACTING COMMAND - ROCK ISLAND ARSENAL"/>
    <s v="W4AE04"/>
    <s v="W4AE TRAC WSMR"/>
    <x v="1"/>
    <s v="None"/>
    <x v="0"/>
    <s v="N"/>
    <s v="ACCENT CONTROLS INC."/>
    <n v="67536"/>
    <n v="67536"/>
    <n v="65505.33"/>
    <n v="65505.33"/>
    <n v="1.5265899999999999E-5"/>
    <n v="61167"/>
    <s v="Below"/>
    <n v="59327.837099999997"/>
    <n v="59327.837099999997"/>
    <n v="28.305299999999999"/>
    <n v="6369"/>
    <n v="6369"/>
    <n v="59467.21"/>
    <n v="1.0309999999999999"/>
    <s v="N/A"/>
    <s v="N"/>
    <s v="Y"/>
    <s v="Y"/>
    <x v="8"/>
    <s v="Reportable Services"/>
    <x v="3"/>
    <x v="100"/>
    <x v="100"/>
    <x v="3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c5620608-b7d8-431d-902b-eb9395b115b6"/>
    <x v="0"/>
    <n v="2096"/>
    <s v="W15QKN-16-C-0068"/>
    <s v="W15QKN16C0068"/>
    <s v="0000"/>
    <s v="2016"/>
    <s v="Definitive Contract"/>
    <s v="Firm Fixed Price"/>
    <s v="Y"/>
    <m/>
    <s v="Full and Open Competition After Exclusion of Sources"/>
    <s v="8"/>
    <s v="Y"/>
    <m/>
    <m/>
    <s v="DCMA DALLAS"/>
    <s v="US ARMY CONTRACTING COMMAND - PICATINNY ARSENAL"/>
    <s v="W4MDAA"/>
    <s v="DEFENSE RESEARCH ACTIVITY"/>
    <x v="14"/>
    <s v="None"/>
    <x v="0"/>
    <s v="N"/>
    <s v="TEXAS RESEARCH INSTITUTE AUSTIN INC."/>
    <n v="33331"/>
    <n v="33331"/>
    <m/>
    <m/>
    <m/>
    <n v="33330"/>
    <s v="Below"/>
    <m/>
    <m/>
    <m/>
    <n v="1"/>
    <n v="1"/>
    <n v="1911"/>
    <n v="2.5000000000000001E-2"/>
    <s v="N/A"/>
    <s v="Y"/>
    <s v="N"/>
    <s v="N"/>
    <x v="0"/>
    <s v="Not Reportable"/>
    <x v="0"/>
    <x v="325"/>
    <x v="321"/>
    <x v="5"/>
    <s v="Austin"/>
    <s v="CONUS"/>
    <s v="Texas"/>
    <s v="78733"/>
    <s v="United States"/>
    <s v="Prime"/>
    <s v="None"/>
    <m/>
    <m/>
    <m/>
    <m/>
    <m/>
    <m/>
    <m/>
    <m/>
    <m/>
    <m/>
    <m/>
    <m/>
    <m/>
  </r>
  <r>
    <s v="ICS"/>
    <s v="c56d1d49-a986-4d65-976b-64f7ff9ad54c"/>
    <x v="0"/>
    <n v="2096"/>
    <s v="W911NF-15-C-0023"/>
    <s v="W911NF15C0023"/>
    <s v="0000"/>
    <s v="2015"/>
    <s v="Definitive Contract"/>
    <s v="Firm Fixed Price"/>
    <s v="Y"/>
    <m/>
    <s v="Full and Open Competition After Exclusion of Sources"/>
    <s v="1"/>
    <s v="Y"/>
    <s v="N"/>
    <s v="N"/>
    <s v="W262 ARMY RESEARCH LABORATORY"/>
    <s v="MEDCOM  US Army Med Res Acq Act"/>
    <s v="W6EY11"/>
    <s v="W6EY SIMULATION TNG &amp; TECH CTR"/>
    <x v="5"/>
    <s v="None"/>
    <x v="0"/>
    <s v="N"/>
    <s v="SIMETRI  INC."/>
    <n v="416630"/>
    <n v="416630"/>
    <n v="148690.22"/>
    <n v="148690.22"/>
    <n v="6.7254E-6"/>
    <n v="217876"/>
    <s v="Below"/>
    <n v="77757.316200000001"/>
    <n v="77757.316200000001"/>
    <n v="37.097999999999999"/>
    <n v="198754"/>
    <n v="198754"/>
    <n v="189276"/>
    <n v="2.802"/>
    <s v="N/A"/>
    <s v="N"/>
    <s v="N"/>
    <s v="N"/>
    <x v="2"/>
    <s v="Reportable Services"/>
    <x v="2"/>
    <x v="23"/>
    <x v="23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56d3fa0-e820-4fb0-a80b-d02f42d8a5e1"/>
    <x v="0"/>
    <n v="2096"/>
    <s v="W91CRB-14-D-0006"/>
    <s v="W91CRB14D0006"/>
    <s v="0003"/>
    <s v="2014"/>
    <s v="DELIVERY ORDER"/>
    <s v="Firm Fixed Price"/>
    <s v="N"/>
    <m/>
    <s v="Full and Open Competition"/>
    <s v="9"/>
    <s v="Y"/>
    <s v="N"/>
    <s v="N"/>
    <s v="ACA  Aberdeen Proving Ground"/>
    <s v="ACA  Aberdeen Proving Ground"/>
    <s v="W6A601"/>
    <s v="W6A6 PSI-COE"/>
    <x v="15"/>
    <s v="None"/>
    <x v="0"/>
    <s v="N"/>
    <s v="ESC INC."/>
    <n v="4600239"/>
    <n v="4600239"/>
    <n v="68865.850000000006"/>
    <n v="68865.850000000006"/>
    <n v="1.4521E-5"/>
    <n v="4600239"/>
    <s v="Above"/>
    <n v="68865.853300000002"/>
    <n v="68865.853300000002"/>
    <n v="32.855800000000002"/>
    <n v="0"/>
    <n v="0"/>
    <n v="3914691"/>
    <n v="66.8"/>
    <s v="Expert or consultant services"/>
    <s v="Y"/>
    <s v="Y"/>
    <s v="Y"/>
    <x v="2"/>
    <s v="Reportable Services"/>
    <x v="3"/>
    <x v="187"/>
    <x v="185"/>
    <x v="3"/>
    <s v="Aberdeen Proving Ground"/>
    <s v="CONUS"/>
    <s v="Maryland"/>
    <s v="21005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12"/>
    <s v="Mgmt&amp;Prof Svcs--Other than FFRDC"/>
    <s v="41XXXXXXX00"/>
    <s v="Used to mask all 41 APEs."/>
    <s v="2016"/>
  </r>
  <r>
    <s v="ICS"/>
    <s v="c57f23c6-6920-4b3c-8079-3221a1812331"/>
    <x v="0"/>
    <n v="2096"/>
    <s v="W912PM-14-C-0008"/>
    <s v="W912PM14C0008"/>
    <s v="0000"/>
    <s v="2014"/>
    <s v="Definitive Contract"/>
    <s v="Firm Fixed Price"/>
    <s v="Y"/>
    <m/>
    <s v="Competed Under SAP"/>
    <s v="20"/>
    <s v="Y"/>
    <s v="N"/>
    <s v="N"/>
    <s v="USA -USACE DISTRICT  SAVANNAH"/>
    <s v="US ARMY CORPS OF ENGINEERS - WILMINGTON DISTRICT"/>
    <s v="W0U3AA"/>
    <s v="W0U3 USAG FT BRAGG"/>
    <x v="2"/>
    <s v="None"/>
    <x v="0"/>
    <s v="N"/>
    <s v="ATLANTIC HOIST &amp; CRANE INC."/>
    <n v="214369"/>
    <n v="214369"/>
    <n v="114635.83"/>
    <n v="114635.83"/>
    <n v="8.7233E-6"/>
    <n v="194460"/>
    <s v="Below"/>
    <n v="103989.3048"/>
    <n v="103989.3048"/>
    <n v="49.613199999999999"/>
    <n v="19909"/>
    <n v="19909"/>
    <n v="194460"/>
    <n v="1.87"/>
    <s v="N/A"/>
    <s v="N"/>
    <s v="N"/>
    <s v="Y"/>
    <x v="3"/>
    <s v="Not Reportable"/>
    <x v="6"/>
    <x v="136"/>
    <x v="134"/>
    <x v="7"/>
    <s v="Ft Bragg"/>
    <s v="CONUS"/>
    <s v="North Carolina"/>
    <s v="28307"/>
    <s v="United States"/>
    <s v="Prime"/>
    <s v="Support Equipment (ACs  Generators)"/>
    <s v="2020"/>
    <s v="Operation &amp; Maintenance  Army"/>
    <s v="8"/>
    <s v="Office of the Chief of Engineers"/>
    <s v="21"/>
    <s v="Department of the Army"/>
    <s v="QRPA"/>
    <m/>
    <s v="2540"/>
    <s v="OPERATION AND MAINTENANCE OF FACILITIES"/>
    <s v="132078A1000"/>
    <s v="MAINTENANCE BUILDINGS &amp; STRUCTURES WITH UM=SF"/>
    <s v="2016"/>
  </r>
  <r>
    <s v="ICS"/>
    <s v="c58bbb3f-b30f-4b4e-a5ef-dc48e6e275bf"/>
    <x v="0"/>
    <n v="2096"/>
    <s v="W912BU-14-F-0019"/>
    <s v="W912BU14F0019"/>
    <s v="0000"/>
    <s v="2015"/>
    <s v="Definitive Contract"/>
    <s v="Firm Fixed Price"/>
    <s v="N"/>
    <m/>
    <s v="Not Competed"/>
    <m/>
    <s v="Y"/>
    <s v="N"/>
    <s v="N"/>
    <s v="USA -USACE DISTRICT  PHILADELPHIA"/>
    <s v="US ARMY CORPS OF ENGINEERS - PHILADELPHIA DISTRICT"/>
    <s v="W6RQAA"/>
    <s v="W6RQ USA GEOSPATIAL CTR"/>
    <x v="6"/>
    <s v="None"/>
    <x v="0"/>
    <s v="N"/>
    <s v="GEOGRAPHIC INFORMATION SERVICES INC"/>
    <n v="12278"/>
    <n v="12278"/>
    <m/>
    <m/>
    <m/>
    <n v="12278"/>
    <s v="Below"/>
    <m/>
    <m/>
    <m/>
    <n v="0"/>
    <n v="0"/>
    <n v="12276"/>
    <n v="0.13500000000000001"/>
    <s v="Expert or consultant services"/>
    <s v="N"/>
    <s v="N"/>
    <s v="N"/>
    <x v="2"/>
    <s v="Reportable Services"/>
    <x v="3"/>
    <x v="3"/>
    <x v="3"/>
    <x v="3"/>
    <s v="Birmingham"/>
    <s v="CONUS"/>
    <s v="Alabama"/>
    <s v="35244"/>
    <s v="United States"/>
    <s v="Prime"/>
    <s v="None"/>
    <m/>
    <m/>
    <m/>
    <m/>
    <m/>
    <m/>
    <m/>
    <m/>
    <m/>
    <m/>
    <m/>
    <m/>
    <m/>
  </r>
  <r>
    <s v="ICS"/>
    <s v="c5a31b47-9e13-4b37-ba68-edf7b4247a96"/>
    <x v="0"/>
    <n v="2096"/>
    <s v="W912J6-16-P-0034"/>
    <s v="W912J616P0034"/>
    <s v="0000"/>
    <s v="2016"/>
    <s v="PURCHASE ORDER"/>
    <s v="Firm Fixed Price"/>
    <s v="Y"/>
    <m/>
    <s v="Not Available for Competition"/>
    <s v="1"/>
    <s v="N"/>
    <s v="N"/>
    <s v="Y"/>
    <s v="USPFO for Hawaii"/>
    <s v="NATIONAL GUARD BUREAU - HAWAII"/>
    <s v="W3G208"/>
    <s v="W3G2 AVDET HAWAII RFC"/>
    <x v="3"/>
    <s v="None"/>
    <x v="0"/>
    <s v="N"/>
    <s v="LIFELUNG INC DBA Tridant Solutions"/>
    <n v="24999"/>
    <n v="24999"/>
    <n v="113117.65"/>
    <n v="113117.65"/>
    <n v="8.8403999999999992E-6"/>
    <n v="24999"/>
    <s v="Below"/>
    <n v="113117.6471"/>
    <n v="113117.6471"/>
    <n v="53.968299999999999"/>
    <n v="0"/>
    <n v="0"/>
    <n v="24091"/>
    <n v="0.221"/>
    <s v="N/A"/>
    <s v="N"/>
    <s v="Y"/>
    <s v="Y"/>
    <x v="3"/>
    <s v="Not Reportable"/>
    <x v="8"/>
    <x v="39"/>
    <x v="39"/>
    <x v="9"/>
    <s v="JBPHH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c5a5c56e-726e-4bbf-bc1c-91903983f6d0"/>
    <x v="0"/>
    <n v="2096"/>
    <s v="W9114F-14-P-0010"/>
    <s v="W9114F14P0010"/>
    <s v="0000"/>
    <s v="2014"/>
    <s v="PURCHASE ORDER"/>
    <s v="Firm Fixed Price"/>
    <s v="Y"/>
    <m/>
    <s v="Competed Under SAP"/>
    <s v="3"/>
    <s v="N"/>
    <s v="N"/>
    <s v="N"/>
    <s v="MEDCOM  Euro Reg Contr Ofc"/>
    <s v="MEDCOM  Euro Reg Contr Ofc"/>
    <s v="W1HHAA"/>
    <s v="W1HH USA LANDSTUHL RMC"/>
    <x v="9"/>
    <s v="None"/>
    <x v="1"/>
    <s v="N"/>
    <s v="AMO IRELAND"/>
    <n v="81205"/>
    <n v="81205"/>
    <m/>
    <m/>
    <m/>
    <n v="54406"/>
    <s v="Below"/>
    <m/>
    <m/>
    <m/>
    <n v="26799"/>
    <n v="26799"/>
    <n v="30922"/>
    <n v="4.7E-2"/>
    <s v="N/A"/>
    <s v="N"/>
    <s v="Y"/>
    <s v="Y"/>
    <x v="3"/>
    <s v="Not Reportable"/>
    <x v="6"/>
    <x v="13"/>
    <x v="13"/>
    <x v="7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c5a881f9-b779-4d49-a3ba-208973e8ebb1"/>
    <x v="0"/>
    <n v="2096"/>
    <s v="W912HQ-14-C-0029"/>
    <s v="W912HQ14C0029"/>
    <s v="0000"/>
    <s v="2014"/>
    <s v="Definitive Contract"/>
    <s v="Cost Plus Fixed Fee"/>
    <s v="N"/>
    <m/>
    <s v="Full and Open Competition"/>
    <s v="27"/>
    <s v="N"/>
    <m/>
    <m/>
    <s v="USA -USACE HEC  FT. BELVOIR"/>
    <s v="US ARMY CORPS OF ENGINEERS - HUMPHRIES ENGINEERING CENTER"/>
    <s v="W03G04"/>
    <s v="W03G TOPO ENGRG LAB-CF"/>
    <x v="6"/>
    <s v="None"/>
    <x v="0"/>
    <s v="N"/>
    <s v="Parsons Government Services  Inc."/>
    <n v="220155"/>
    <n v="220155"/>
    <n v="258397.89"/>
    <n v="258397.89"/>
    <n v="3.8700000000000002E-6"/>
    <n v="195074"/>
    <s v="Below"/>
    <n v="228960.09390000001"/>
    <n v="228960.09390000001"/>
    <n v="109.2367"/>
    <n v="25081"/>
    <n v="25081"/>
    <n v="89616"/>
    <n v="0.85199999999999998"/>
    <s v="Expert or consultant services"/>
    <s v="N"/>
    <s v="N"/>
    <s v="N"/>
    <x v="2"/>
    <s v="Reportable Services"/>
    <x v="13"/>
    <x v="105"/>
    <x v="105"/>
    <x v="14"/>
    <s v="Denver"/>
    <s v="CONUS"/>
    <s v="Colorado"/>
    <s v="80212"/>
    <s v="United States"/>
    <s v="Prime"/>
    <s v="None"/>
    <m/>
    <m/>
    <m/>
    <m/>
    <m/>
    <m/>
    <m/>
    <m/>
    <m/>
    <m/>
    <m/>
    <m/>
    <m/>
  </r>
  <r>
    <s v="ICS"/>
    <s v="c5be7ba5-8013-4900-b735-0c88be2a91cd"/>
    <x v="0"/>
    <n v="2096"/>
    <s v="W91278-15-D-0025"/>
    <s v="W9127815D0025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CH2M HILL INC"/>
    <n v="1067091"/>
    <n v="1067091"/>
    <n v="298737.68"/>
    <n v="298737.68"/>
    <n v="3.3473999999999999E-6"/>
    <n v="1067091"/>
    <s v="Below"/>
    <n v="298737.68199999997"/>
    <n v="298737.68199999997"/>
    <n v="142.5275"/>
    <n v="0"/>
    <n v="0"/>
    <n v="371387"/>
    <n v="3.5720000000000001"/>
    <s v="N/A"/>
    <s v="N"/>
    <s v="N"/>
    <s v="N"/>
    <x v="3"/>
    <s v="Not Reportable"/>
    <x v="8"/>
    <x v="25"/>
    <x v="25"/>
    <x v="9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c5be7ba5-8013-4900-b735-0c88be2a91cd"/>
    <x v="0"/>
    <n v="2096"/>
    <s v="W91278-15-D-0025"/>
    <s v="W9127815D0025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CH2M HILL INC"/>
    <n v="637359"/>
    <n v="637359"/>
    <n v="493311.92"/>
    <n v="493311.92"/>
    <n v="2.0271E-6"/>
    <n v="637359"/>
    <s v="Below"/>
    <n v="493311.91950000002"/>
    <n v="493311.91950000002"/>
    <n v="235.3587"/>
    <n v="0"/>
    <n v="0"/>
    <n v="110068"/>
    <n v="1.292"/>
    <s v="N/A"/>
    <s v="N"/>
    <s v="N"/>
    <s v="N"/>
    <x v="3"/>
    <s v="Not Reportable"/>
    <x v="8"/>
    <x v="25"/>
    <x v="25"/>
    <x v="9"/>
    <s v="Blount Island Marine Corps Support Facility (MCSF- BI)"/>
    <s v="CONUS"/>
    <s v="Florida"/>
    <s v="32226"/>
    <s v="United States"/>
    <s v="Prime"/>
    <s v="None"/>
    <m/>
    <m/>
    <m/>
    <m/>
    <m/>
    <m/>
    <m/>
    <m/>
    <m/>
    <m/>
    <m/>
    <m/>
    <m/>
  </r>
  <r>
    <s v="ICS"/>
    <s v="c5c738c0-cc99-4900-a32e-5a72e9831f06"/>
    <x v="0"/>
    <n v="2096"/>
    <s v="W91QVN-12-D-0065"/>
    <s v="W91QVN12D0065"/>
    <s v="0011"/>
    <s v="2012"/>
    <s v="IDC"/>
    <s v="Firm Fixed Price"/>
    <s v="Y"/>
    <m/>
    <s v="Full and Open Competition"/>
    <s v="528"/>
    <s v="N"/>
    <s v="N"/>
    <s v="N"/>
    <s v="HQ  EUSA"/>
    <s v="US ARMY CONTRACTING COMMAND - YONGSAN GARRISON (411TH)"/>
    <s v="W3BHAA"/>
    <s v="W3BH USA GARRISON HUMPHREYS"/>
    <x v="2"/>
    <s v="None"/>
    <x v="2"/>
    <s v="N"/>
    <s v="DUKDONG CONSTRUCION CO LTD"/>
    <n v="341083"/>
    <n v="341083"/>
    <n v="17677.27"/>
    <m/>
    <m/>
    <n v="283099"/>
    <s v="Below"/>
    <n v="14672.143"/>
    <m/>
    <m/>
    <n v="57984"/>
    <n v="57984"/>
    <n v="283098"/>
    <n v="19.295000000000002"/>
    <s v="N/A"/>
    <s v="N"/>
    <s v="N"/>
    <s v="N"/>
    <x v="3"/>
    <s v="Not Reportable"/>
    <x v="9"/>
    <x v="48"/>
    <x v="48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c5c738c0-cc99-4900-a32e-5a72e9831f06"/>
    <x v="0"/>
    <n v="2096"/>
    <s v="W91QVN-12-D-0065"/>
    <s v="W91QVN12D0065"/>
    <s v="0012"/>
    <s v="2012"/>
    <s v="IDC"/>
    <s v="Firm Fixed Price"/>
    <s v="Y"/>
    <m/>
    <s v="Full and Open Competition"/>
    <s v="528"/>
    <s v="N"/>
    <s v="N"/>
    <s v="N"/>
    <s v="HQ  EUSA"/>
    <s v="US ARMY CONTRACTING COMMAND - YONGSAN GARRISON (411TH)"/>
    <s v="W3BHAA"/>
    <s v="W3BH USA GARRISON HUMPHREYS"/>
    <x v="2"/>
    <s v="None"/>
    <x v="2"/>
    <s v="N"/>
    <s v="DUKDONG CONSTRUCION CO LTD"/>
    <n v="59243"/>
    <n v="59243"/>
    <n v="17679.2"/>
    <m/>
    <m/>
    <n v="49172"/>
    <s v="Below"/>
    <n v="14673.8287"/>
    <m/>
    <m/>
    <n v="10071"/>
    <n v="10071"/>
    <n v="49170"/>
    <n v="3.351"/>
    <s v="N/A"/>
    <s v="N"/>
    <s v="N"/>
    <s v="N"/>
    <x v="3"/>
    <s v="Not Reportable"/>
    <x v="9"/>
    <x v="48"/>
    <x v="48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c5c738c0-cc99-4900-a32e-5a72e9831f06"/>
    <x v="0"/>
    <n v="2096"/>
    <s v="W91QVN-12-D-0065"/>
    <s v="W91QVN12D0065"/>
    <s v="0013"/>
    <s v="2012"/>
    <s v="IDC"/>
    <s v="Firm Fixed Price"/>
    <s v="Y"/>
    <m/>
    <s v="Full and Open Competition"/>
    <s v="528"/>
    <s v="N"/>
    <s v="N"/>
    <s v="N"/>
    <s v="HQ  EUSA"/>
    <s v="US ARMY CONTRACTING COMMAND - YONGSAN GARRISON (411TH)"/>
    <s v="W3BHAA"/>
    <s v="W3BH USA GARRISON HUMPHREYS"/>
    <x v="2"/>
    <s v="None"/>
    <x v="2"/>
    <s v="N"/>
    <s v="DUKDONG CONSTRUCION CO LTD"/>
    <n v="10817"/>
    <n v="10817"/>
    <n v="17674.84"/>
    <m/>
    <m/>
    <n v="8978"/>
    <s v="Below"/>
    <n v="14669.934600000001"/>
    <m/>
    <m/>
    <n v="1839"/>
    <n v="1839"/>
    <n v="8977"/>
    <n v="0.61199999999999999"/>
    <s v="N/A"/>
    <s v="N"/>
    <s v="N"/>
    <s v="N"/>
    <x v="3"/>
    <s v="Not Reportable"/>
    <x v="9"/>
    <x v="48"/>
    <x v="48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c5c738c0-cc99-4900-a32e-5a72e9831f06"/>
    <x v="0"/>
    <n v="2096"/>
    <s v="W91QVN-12-D-0065"/>
    <s v="W91QVN12D0065"/>
    <s v="0008"/>
    <s v="2012"/>
    <s v="IDC"/>
    <s v="Firm Fixed Price"/>
    <s v="Y"/>
    <m/>
    <s v="Full and Open Competition"/>
    <s v="528"/>
    <s v="N"/>
    <s v="N"/>
    <s v="N"/>
    <s v="HQ  EUSA"/>
    <s v="US ARMY CONTRACTING COMMAND - YONGSAN GARRISON (411TH)"/>
    <s v="W3BHAA"/>
    <s v="W3BH USA GARRISON HUMPHREYS"/>
    <x v="2"/>
    <s v="None"/>
    <x v="2"/>
    <s v="N"/>
    <s v="DUKDONG CONSTRUCION CO LTD"/>
    <n v="15922"/>
    <n v="15922"/>
    <n v="17671.48"/>
    <m/>
    <m/>
    <n v="13215"/>
    <s v="Below"/>
    <n v="14667.036599999999"/>
    <m/>
    <m/>
    <n v="2707"/>
    <n v="2707"/>
    <n v="13214"/>
    <n v="0.90100000000000002"/>
    <s v="N/A"/>
    <s v="N"/>
    <s v="N"/>
    <s v="N"/>
    <x v="3"/>
    <s v="Not Reportable"/>
    <x v="9"/>
    <x v="48"/>
    <x v="48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c5c738c0-cc99-4900-a32e-5a72e9831f06"/>
    <x v="0"/>
    <n v="2096"/>
    <s v="W91QVN-12-D-0065"/>
    <s v="W91QVN12D0065"/>
    <s v="0009"/>
    <s v="2012"/>
    <s v="IDC"/>
    <s v="Firm Fixed Price"/>
    <s v="Y"/>
    <m/>
    <s v="Full and Open Competition"/>
    <s v="528"/>
    <s v="N"/>
    <s v="N"/>
    <s v="N"/>
    <s v="HQ  EUSA"/>
    <s v="US ARMY CONTRACTING COMMAND - YONGSAN GARRISON (411TH)"/>
    <s v="W3BHAA"/>
    <s v="W3BH USA GARRISON HUMPHREYS"/>
    <x v="2"/>
    <s v="None"/>
    <x v="2"/>
    <s v="N"/>
    <s v="DUKDONG CONSTRUCION CO LTD"/>
    <n v="12099"/>
    <n v="12099"/>
    <n v="17662.77"/>
    <m/>
    <m/>
    <n v="10042"/>
    <s v="Below"/>
    <n v="14659.853999999999"/>
    <m/>
    <m/>
    <n v="2057"/>
    <n v="2057"/>
    <n v="10041"/>
    <n v="0.68500000000000005"/>
    <s v="N/A"/>
    <s v="N"/>
    <s v="N"/>
    <s v="N"/>
    <x v="3"/>
    <s v="Not Reportable"/>
    <x v="9"/>
    <x v="48"/>
    <x v="48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c5cba1b5-5515-41fc-bd67-73b357121565"/>
    <x v="0"/>
    <n v="2096"/>
    <s v="W5J9CQ-14-C-0002"/>
    <s v="W5J9CQ14C0002"/>
    <s v="0000"/>
    <s v="2014"/>
    <s v="Definitive Contract"/>
    <s v="Firm Fixed Price"/>
    <s v="Y"/>
    <m/>
    <s v="Not Available for Competition"/>
    <s v="2"/>
    <s v="Y"/>
    <s v="N"/>
    <s v="N"/>
    <s v="W6RN USA GEOSPATIAL CTR"/>
    <s v="US ARMY CORPS OF ENGINEERS - GEOSPATIAL CENTER"/>
    <s v="W6RNAA"/>
    <s v="W6RN USA GEOSPATIAL CTR"/>
    <x v="6"/>
    <s v="None"/>
    <x v="0"/>
    <s v="N"/>
    <s v="CHENEGA TECHNICAL INNOVATIONS  LLC"/>
    <n v="259866"/>
    <n v="388036.73580000002"/>
    <n v="769914.16"/>
    <m/>
    <m/>
    <n v="223056.24280000001"/>
    <s v="Below"/>
    <n v="442571.91029999999"/>
    <n v="442571.91029999999"/>
    <n v="211.1507"/>
    <n v="110486.5"/>
    <n v="164980.49299999999"/>
    <n v="151272"/>
    <n v="0.504"/>
    <s v="Expert or consultant services"/>
    <s v="N"/>
    <s v="Y"/>
    <s v="Y"/>
    <x v="2"/>
    <s v="Reportable Services"/>
    <x v="3"/>
    <x v="24"/>
    <x v="24"/>
    <x v="3"/>
    <s v="Alexandria"/>
    <s v="CONUS"/>
    <s v="Virginia"/>
    <s v="22315"/>
    <s v="United States"/>
    <s v="SubContractor"/>
    <s v="None"/>
    <m/>
    <m/>
    <m/>
    <m/>
    <m/>
    <m/>
    <m/>
    <m/>
    <m/>
    <m/>
    <m/>
    <m/>
    <m/>
  </r>
  <r>
    <s v="ICS"/>
    <s v="c5cba1b5-5515-41fc-bd67-73b357121565"/>
    <x v="0"/>
    <n v="2096"/>
    <s v="W5J9CQ-14-C-0002"/>
    <s v="W5J9CQ14C0002"/>
    <s v="0000"/>
    <s v="2014"/>
    <s v="Definitive Contract"/>
    <s v="Firm Fixed Price"/>
    <s v="Y"/>
    <m/>
    <s v="Not Available for Competition"/>
    <s v="2"/>
    <s v="Y"/>
    <s v="N"/>
    <s v="N"/>
    <s v="W6RN USA GEOSPATIAL CTR"/>
    <s v="US ARMY CORPS OF ENGINEERS - GEOSPATIAL CENTER"/>
    <s v="W6RNAA"/>
    <s v="W6RN USA GEOSPATIAL CTR"/>
    <x v="6"/>
    <s v="None"/>
    <x v="0"/>
    <s v="N"/>
    <s v="CHENEGA TECHNICAL INNOVATIONS  LLC"/>
    <n v="259866"/>
    <n v="131695.26420000001"/>
    <n v="539734.68999999994"/>
    <m/>
    <m/>
    <n v="75702.757199999993"/>
    <s v="Below"/>
    <n v="310257.20159999997"/>
    <n v="310257.20159999997"/>
    <n v="148.02350000000001"/>
    <n v="110486.5"/>
    <n v="55992.506999999998"/>
    <n v="51340"/>
    <n v="0.24399999999999999"/>
    <s v="N/A"/>
    <s v="N"/>
    <s v="Y"/>
    <s v="Y"/>
    <x v="2"/>
    <s v="Reportable Services"/>
    <x v="3"/>
    <x v="24"/>
    <x v="24"/>
    <x v="3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c5cd949b-6596-4349-ae30-1b838fa0afe4"/>
    <x v="0"/>
    <n v="2096"/>
    <s v="W911NF-15-C-0063"/>
    <s v="W911NF15C0063"/>
    <s v="0000"/>
    <s v="2015"/>
    <s v="Definitive Contract"/>
    <s v="Firm Fixed Price"/>
    <s v="N"/>
    <m/>
    <s v="Full and Open Competition"/>
    <s v="100"/>
    <s v="N"/>
    <s v="N"/>
    <s v="N"/>
    <s v="DCMA MANASSAS"/>
    <s v="US ARMY CONTRACTING COMMAND - RESEARCH TRIANGLE PARK DIV"/>
    <s v="W04901"/>
    <s v="W049 ARI RSCH UNIT ARL"/>
    <x v="17"/>
    <s v="None"/>
    <x v="0"/>
    <s v="N"/>
    <s v="HUMAN RESOURCES RESEARCH"/>
    <n v="490349"/>
    <n v="490349"/>
    <n v="254066.84"/>
    <n v="254066.84"/>
    <n v="3.9360000000000001E-6"/>
    <n v="490349"/>
    <s v="Below"/>
    <n v="254066.8394"/>
    <n v="254066.8394"/>
    <n v="121.21510000000001"/>
    <n v="0"/>
    <n v="0"/>
    <n v="236445"/>
    <n v="1.93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c5d03120-0c4d-4bf6-a139-230cda777876"/>
    <x v="0"/>
    <n v="2096"/>
    <s v="W911QX-14-P-0231"/>
    <s v="W911QX14P0231"/>
    <s v="0000"/>
    <s v="2014"/>
    <s v="PURCHASE ORDER"/>
    <s v="Firm Fixed Price"/>
    <s v="Y"/>
    <m/>
    <s v="Not Competed Under SAP"/>
    <s v="3"/>
    <s v="Y"/>
    <s v="N"/>
    <s v="N"/>
    <s v="USA RMAC  Adelphi Contracting Division"/>
    <s v="US ARMY CONTRACTING COMMAND - ADELPHI DIVISION"/>
    <s v="W2SD01"/>
    <s v="W2SD ENDIST BALTIMORE"/>
    <x v="6"/>
    <s v="None"/>
    <x v="0"/>
    <s v="N"/>
    <s v="GLOBAL MANAGEMENT SERVICES  LLC"/>
    <n v="195942"/>
    <n v="195942"/>
    <n v="410779.87"/>
    <n v="410779.87"/>
    <n v="2.4343999999999999E-6"/>
    <n v="28288"/>
    <s v="Below"/>
    <n v="59303.983200000002"/>
    <n v="59303.983200000002"/>
    <n v="28.293900000000001"/>
    <n v="167654"/>
    <n v="167654"/>
    <n v="27289"/>
    <n v="0.47699999999999998"/>
    <s v="N/A"/>
    <s v="N"/>
    <s v="N"/>
    <s v="N"/>
    <x v="9"/>
    <s v="Not Reportable"/>
    <x v="19"/>
    <x v="684"/>
    <x v="679"/>
    <x v="2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5d2e9fc-1207-476a-b544-0b28d984fcb8"/>
    <x v="0"/>
    <n v="2096"/>
    <s v="W31P4Q-16-C-0102"/>
    <s v="W31P4Q16C0102"/>
    <s v="0000"/>
    <s v="2016"/>
    <s v="Definitive Contract"/>
    <s v="Fixed Price Incentive"/>
    <s v=" "/>
    <m/>
    <s v="Not Competed"/>
    <s v="14"/>
    <m/>
    <m/>
    <m/>
    <s v="DCMA LOCKHEED MARTIN DALLAS"/>
    <s v="US ARMY CONTRACTING COMMAND - REDSTONE ARSENAL (MISSILE)"/>
    <s v="W6DVAA"/>
    <s v="W6DV REDSTONE"/>
    <x v="13"/>
    <s v="PARTIAL"/>
    <x v="0"/>
    <s v="N"/>
    <s v="LOCKHEED MARTIN CORPORATION"/>
    <n v="20689844"/>
    <n v="20689844"/>
    <n v="64055244.579999998"/>
    <m/>
    <m/>
    <n v="20682903"/>
    <s v="Above"/>
    <n v="64033755.417999998"/>
    <m/>
    <m/>
    <n v="6941"/>
    <n v="6941"/>
    <n v="22271"/>
    <n v="0.32300000000000001"/>
    <s v="N/A"/>
    <s v="N"/>
    <s v="Y"/>
    <s v="N"/>
    <x v="0"/>
    <s v="Not Reportable"/>
    <x v="0"/>
    <x v="26"/>
    <x v="26"/>
    <x v="0"/>
    <s v="Niceville"/>
    <s v="CONUS"/>
    <s v="Florida"/>
    <s v="32536"/>
    <s v="United States"/>
    <s v="SubContractor"/>
    <s v="None"/>
    <m/>
    <m/>
    <m/>
    <m/>
    <m/>
    <m/>
    <m/>
    <m/>
    <m/>
    <m/>
    <m/>
    <m/>
    <m/>
  </r>
  <r>
    <s v="ICS"/>
    <s v="c5f301a7-fc78-4444-ba78-ab537813d340"/>
    <x v="0"/>
    <n v="2096"/>
    <s v="W91QVN-16-F-0001"/>
    <s v="W91QVN16F0001"/>
    <s v="0000"/>
    <s v="2016"/>
    <s v="DELIVERY ORDER"/>
    <s v="Firm Fixed Price"/>
    <s v="N"/>
    <s v="GS00Q14OADU108"/>
    <s v="Full and Open Competition"/>
    <s v="21"/>
    <m/>
    <m/>
    <m/>
    <s v="HQ  EUSA"/>
    <s v="US ARMY CONTRACTING COMMAND - RCC YONGSAN (411TH)"/>
    <s v="W6LSAA"/>
    <s v="W6LS   USA SUPPORT ELEMENT    "/>
    <x v="26"/>
    <s v="None"/>
    <x v="2"/>
    <s v="N"/>
    <s v="Booz Allen Hamilton  Inc."/>
    <n v="1548423"/>
    <n v="1548423"/>
    <n v="189943.94"/>
    <n v="189943.94"/>
    <n v="5.2646999999999998E-6"/>
    <n v="1125749"/>
    <s v="Below"/>
    <n v="138094.82339999999"/>
    <n v="138094.82339999999"/>
    <n v="65.884900000000002"/>
    <n v="422674"/>
    <n v="422674"/>
    <n v="496829"/>
    <n v="8.1519999999999992"/>
    <s v="N/A"/>
    <s v="N"/>
    <s v="N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c5f301a7-fc78-4444-ba78-ab537813d340"/>
    <x v="0"/>
    <n v="2096"/>
    <s v="W91QVN-16-F-0001"/>
    <s v="W91QVN16F0001"/>
    <s v="2016"/>
    <s v="2016"/>
    <s v="DELIVERY ORDER"/>
    <s v="Firm Fixed Price"/>
    <s v="N"/>
    <s v="GS00Q14OADU108"/>
    <s v="Full and Open Competition"/>
    <s v="21"/>
    <m/>
    <m/>
    <m/>
    <s v="HQ  EUSA"/>
    <s v="US ARMY CONTRACTING COMMAND - RCC YONGSAN (411TH)"/>
    <s v="WAH4AA"/>
    <s v="0002 AR HQ     DIV TAC CP"/>
    <x v="26"/>
    <s v="None"/>
    <x v="2"/>
    <s v="N"/>
    <s v="BOOZ ALLEN HAMILTON INC"/>
    <n v="134479"/>
    <n v="134479"/>
    <n v="135563.51"/>
    <n v="135563.51"/>
    <n v="7.3765999999999998E-6"/>
    <n v="106435"/>
    <s v="Below"/>
    <n v="107293.3468"/>
    <n v="107293.3468"/>
    <n v="51.189599999999999"/>
    <n v="28044"/>
    <n v="28044"/>
    <n v="106434"/>
    <n v="0.99199999999999999"/>
    <s v="N/A"/>
    <s v="Y"/>
    <s v="Y"/>
    <s v="Y"/>
    <x v="2"/>
    <s v="Reportable Services"/>
    <x v="3"/>
    <x v="3"/>
    <x v="3"/>
    <x v="3"/>
    <s v="2ID AREA"/>
    <s v="OCONUS"/>
    <m/>
    <m/>
    <s v="Korea (South)"/>
    <s v="SubContractor"/>
    <s v="None"/>
    <s v="2020"/>
    <s v="Operation &amp; Maintenance  Army"/>
    <s v="78"/>
    <s v="Headquarters 8th US ARMY"/>
    <s v="21"/>
    <s v="Department of the Army"/>
    <s v="WEAD"/>
    <m/>
    <s v="251H"/>
    <s v="(NON-IT) Engr Tech Svcs--Other than FFRDC"/>
    <s v="12101800000"/>
    <s v="Combat Development Activities"/>
    <s v="2016"/>
  </r>
  <r>
    <s v="ICS"/>
    <s v="c5f6858d-c228-44d5-ac5d-ddc61a642b79"/>
    <x v="0"/>
    <n v="2096"/>
    <s v="W912DR-07-D-0038"/>
    <s v="W912DR07D0038"/>
    <s v="0003"/>
    <s v="2007"/>
    <s v="DELIVERY ORDER"/>
    <s v="Firm Fixed Price"/>
    <s v="Y"/>
    <m/>
    <s v="Full and Open Competition After Exclusion of Sources"/>
    <s v="1"/>
    <s v="Y"/>
    <s v="Y"/>
    <s v="N"/>
    <s v="USA -USACE DISTRICT  BALTIMORE "/>
    <s v="US ARMY CORPS OF ENGINEERS - BALTIMORE DISTRICT"/>
    <s v="W2SD04"/>
    <s v="W2SD ENDIST PHILADELPHIA"/>
    <x v="6"/>
    <s v="None"/>
    <x v="0"/>
    <s v="N"/>
    <s v="CABRERA SERVICES INC"/>
    <n v="92784"/>
    <n v="92784"/>
    <n v="483250"/>
    <n v="483250"/>
    <n v="2.0692999999999998E-6"/>
    <n v="91339"/>
    <s v="Below"/>
    <n v="475723.9583"/>
    <n v="475723.9583"/>
    <n v="226.9675"/>
    <n v="1445"/>
    <n v="1445"/>
    <n v="16783"/>
    <n v="0.192"/>
    <s v="N/A"/>
    <s v="Y"/>
    <s v="N"/>
    <s v="Y"/>
    <x v="2"/>
    <s v="Reportable Services"/>
    <x v="3"/>
    <x v="3"/>
    <x v="3"/>
    <x v="3"/>
    <s v="Philadelphia"/>
    <s v="CONUS"/>
    <s v="Pennsylvania"/>
    <s v="19135"/>
    <s v="United States"/>
    <s v="Prime"/>
    <s v="None"/>
    <m/>
    <m/>
    <m/>
    <m/>
    <m/>
    <m/>
    <m/>
    <m/>
    <m/>
    <m/>
    <m/>
    <m/>
    <m/>
  </r>
  <r>
    <s v="ICS"/>
    <s v="c5fa9a55-96e3-48cb-a2d4-70c3bc33d91f"/>
    <x v="0"/>
    <n v="2096"/>
    <s v="W52P1J-14-F-5004"/>
    <s v="W52P1J14F5004"/>
    <s v="0003"/>
    <s v="2014"/>
    <s v="DELIVERY ORDER"/>
    <s v="Firm Fixed Price"/>
    <s v="Y"/>
    <s v="GS-10F-0076K"/>
    <s v="Full and Open Competition"/>
    <s v="1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TETRA TECH INC."/>
    <n v="87964"/>
    <n v="87964"/>
    <n v="266557.58"/>
    <n v="266557.58"/>
    <n v="3.7515E-6"/>
    <n v="85785"/>
    <s v="Below"/>
    <n v="259954.54550000001"/>
    <n v="259954.54550000001"/>
    <n v="124.0241"/>
    <n v="2179"/>
    <n v="2179"/>
    <n v="34516"/>
    <n v="0.33"/>
    <s v="Expert or consultant services"/>
    <s v="N"/>
    <s v="N"/>
    <s v="N"/>
    <x v="3"/>
    <s v="Not Reportable"/>
    <x v="8"/>
    <x v="39"/>
    <x v="39"/>
    <x v="9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c60e0157-8042-4ab2-b29c-43fc069db67d"/>
    <x v="0"/>
    <n v="2096"/>
    <s v="W9115U-10-D-0001"/>
    <s v="W9115U10D0001"/>
    <s v="B073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25028"/>
    <n v="25028"/>
    <m/>
    <m/>
    <m/>
    <n v="23746"/>
    <s v="Below"/>
    <m/>
    <m/>
    <m/>
    <n v="1282"/>
    <n v="1282"/>
    <n v="3017"/>
    <n v="5.8000000000000003E-2"/>
    <s v="N/A"/>
    <s v="N"/>
    <s v="N"/>
    <s v="Y"/>
    <x v="2"/>
    <s v="Reportable Services"/>
    <x v="3"/>
    <x v="27"/>
    <x v="27"/>
    <x v="3"/>
    <s v="Ft.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c60e0157-8042-4ab2-b29c-43fc069db67d"/>
    <x v="0"/>
    <n v="2096"/>
    <s v="W9115U-10-D-0001"/>
    <s v="W9115U10D0001"/>
    <s v="B074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2"/>
    <s v="W469 INTEGRA TEST AND EVAL DIR"/>
    <x v="18"/>
    <s v="None"/>
    <x v="0"/>
    <s v="N"/>
    <s v="GLACIER TECHNOLOGIES  LLC"/>
    <n v="84710.5"/>
    <n v="145284.962"/>
    <n v="241738.71"/>
    <n v="241738.71"/>
    <n v="4.1366999999999997E-6"/>
    <n v="142108.6409"/>
    <s v="Below"/>
    <n v="236453.64540000001"/>
    <n v="236453.64540000001"/>
    <n v="112.81189999999999"/>
    <n v="1852"/>
    <n v="3176.3211000000001"/>
    <n v="38434"/>
    <n v="0.60099999999999998"/>
    <s v="N/A"/>
    <s v="N"/>
    <s v="N"/>
    <s v="Y"/>
    <x v="2"/>
    <s v="Reportable Services"/>
    <x v="3"/>
    <x v="27"/>
    <x v="27"/>
    <x v="3"/>
    <s v="Ft. Bliss"/>
    <s v="CONUS"/>
    <s v="Texas"/>
    <s v="79916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c60e0157-8042-4ab2-b29c-43fc069db67d"/>
    <x v="0"/>
    <n v="2096"/>
    <s v="W9115U-10-D-0001"/>
    <s v="W9115U10D0001"/>
    <s v="B074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2"/>
    <s v="W469 INTEGRA TEST AND EVAL DIR"/>
    <x v="18"/>
    <s v="None"/>
    <x v="0"/>
    <s v="N"/>
    <s v="GLACIER TECHNOLOGIES  LLC"/>
    <n v="84710.5"/>
    <n v="24136.038"/>
    <m/>
    <m/>
    <m/>
    <n v="23608.359100000001"/>
    <s v="Below"/>
    <m/>
    <m/>
    <m/>
    <n v="1852"/>
    <n v="527.6789"/>
    <n v="6385"/>
    <n v="0.14099999999999999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c60e0157-8042-4ab2-b29c-43fc069db67d"/>
    <x v="0"/>
    <n v="2096"/>
    <s v="W9115U-10-D-0001"/>
    <s v="W9115U10D0001"/>
    <s v="B075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126217.5"/>
    <n v="209451.8903"/>
    <n v="211567.57"/>
    <n v="211567.57"/>
    <n v="4.7265999999999998E-6"/>
    <n v="188779.26629999999"/>
    <s v="Below"/>
    <n v="190686.12760000001"/>
    <n v="190686.12760000001"/>
    <n v="90.976200000000006"/>
    <n v="12457.5"/>
    <n v="20672.624"/>
    <n v="53938"/>
    <n v="0.99"/>
    <s v="N/A"/>
    <s v="N"/>
    <s v="N"/>
    <s v="Y"/>
    <x v="2"/>
    <s v="Reportable Services"/>
    <x v="3"/>
    <x v="27"/>
    <x v="27"/>
    <x v="3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c60e0157-8042-4ab2-b29c-43fc069db67d"/>
    <x v="0"/>
    <n v="2096"/>
    <s v="W9115U-10-D-0001"/>
    <s v="W9115U10D0001"/>
    <s v="B075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126217.5"/>
    <n v="42983.109700000001"/>
    <n v="152422.37"/>
    <n v="152422.37"/>
    <n v="6.5606999999999997E-6"/>
    <n v="38740.733699999997"/>
    <s v="Below"/>
    <n v="137378.4883"/>
    <n v="137378.4883"/>
    <n v="65.543199999999999"/>
    <n v="12457.5"/>
    <n v="4242.3760000000002"/>
    <n v="11069"/>
    <n v="0.28199999999999997"/>
    <s v="N/A"/>
    <s v="N"/>
    <s v="N"/>
    <s v="Y"/>
    <x v="2"/>
    <s v="Reportable Services"/>
    <x v="3"/>
    <x v="24"/>
    <x v="24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c60e0157-8042-4ab2-b29c-43fc069db67d"/>
    <x v="0"/>
    <n v="2096"/>
    <s v="W9115U-10-D-0001"/>
    <s v="W9115U10D0001"/>
    <s v="B076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33031"/>
    <n v="46560.793799999999"/>
    <m/>
    <m/>
    <m/>
    <n v="44645.84"/>
    <s v="Below"/>
    <m/>
    <m/>
    <m/>
    <n v="1358.5"/>
    <n v="1914.9538"/>
    <n v="11193"/>
    <n v="0.15"/>
    <s v="N/A"/>
    <s v="N"/>
    <s v="N"/>
    <s v="Y"/>
    <x v="2"/>
    <s v="Reportable Services"/>
    <x v="3"/>
    <x v="27"/>
    <x v="27"/>
    <x v="3"/>
    <s v="Ft.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c60e0157-8042-4ab2-b29c-43fc069db67d"/>
    <x v="0"/>
    <n v="2096"/>
    <s v="W9115U-10-D-0001"/>
    <s v="W9115U10D0001"/>
    <s v="B076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33031"/>
    <n v="19501.206200000001"/>
    <m/>
    <m/>
    <m/>
    <n v="18699.16"/>
    <s v="Below"/>
    <m/>
    <m/>
    <m/>
    <n v="1358.5"/>
    <n v="802.0462"/>
    <n v="4688"/>
    <n v="7.4999999999999997E-2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c60e0157-8042-4ab2-b29c-43fc069db67d"/>
    <x v="0"/>
    <n v="2096"/>
    <s v="W9115U-10-D-0001"/>
    <s v="W9115U10D0001"/>
    <s v="B077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09"/>
    <s v="W469 USA OTC AIR DEF TEST DIR"/>
    <x v="18"/>
    <s v="None"/>
    <x v="0"/>
    <s v="N"/>
    <s v="GLACIER TECHNOLOGIES  LLC"/>
    <n v="297787.5"/>
    <n v="493712.73320000002"/>
    <n v="233213.38"/>
    <n v="233213.38"/>
    <n v="4.2879000000000001E-6"/>
    <n v="454984.16810000001"/>
    <s v="Below"/>
    <n v="214919.30470000001"/>
    <n v="214919.30470000001"/>
    <n v="102.5378"/>
    <n v="23359.5"/>
    <n v="38728.5651"/>
    <n v="113121"/>
    <n v="2.117"/>
    <s v="N/A"/>
    <s v="N"/>
    <s v="N"/>
    <s v="Y"/>
    <x v="2"/>
    <s v="Reportable Services"/>
    <x v="3"/>
    <x v="27"/>
    <x v="27"/>
    <x v="3"/>
    <s v="Ft.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c60e0157-8042-4ab2-b29c-43fc069db67d"/>
    <x v="0"/>
    <n v="2096"/>
    <s v="W9115U-10-D-0001"/>
    <s v="W9115U10D0001"/>
    <s v="B077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09"/>
    <s v="W469 USA OTC AIR DEF TEST DIR"/>
    <x v="18"/>
    <s v="None"/>
    <x v="0"/>
    <s v="N"/>
    <s v="GLACIER TECHNOLOGIES  LLC"/>
    <n v="297787.5"/>
    <n v="101862.2668"/>
    <n v="268765.88"/>
    <n v="268765.88"/>
    <n v="3.7206999999999998E-6"/>
    <n v="93871.831900000005"/>
    <s v="Below"/>
    <n v="247682.9338"/>
    <n v="247682.9338"/>
    <n v="118.16930000000001"/>
    <n v="23359.5"/>
    <n v="7990.4349000000002"/>
    <n v="23339"/>
    <n v="0.379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c60e0157-8042-4ab2-b29c-43fc069db67d"/>
    <x v="0"/>
    <n v="2096"/>
    <s v="W9115U-10-D-0001"/>
    <s v="W9115U10D0001"/>
    <s v="B078"/>
    <s v="2010"/>
    <s v="DELIVERY ORDER"/>
    <s v="Cost Plus Fixed Fee"/>
    <s v="Y"/>
    <m/>
    <s v="Not Available for Competition"/>
    <s v="52"/>
    <s v="Y"/>
    <s v="Y"/>
    <s v="N"/>
    <s v="ACA  Fort Hood"/>
    <s v="U.S. Army  ATEC Mission Support"/>
    <s v="W46910"/>
    <s v="W469 USA OTC FIRE SPT TEST DIR"/>
    <x v="18"/>
    <s v="None"/>
    <x v="0"/>
    <s v="N"/>
    <s v="GLACIER TECHNOLOGIES  LLC"/>
    <n v="15576"/>
    <n v="15576"/>
    <m/>
    <m/>
    <m/>
    <n v="15576"/>
    <s v="Below"/>
    <m/>
    <m/>
    <m/>
    <n v="0"/>
    <n v="0"/>
    <n v="8444"/>
    <n v="0.115"/>
    <s v="N/A"/>
    <s v="N"/>
    <s v="N"/>
    <s v="Y"/>
    <x v="2"/>
    <s v="Reportable Services"/>
    <x v="3"/>
    <x v="27"/>
    <x v="27"/>
    <x v="3"/>
    <s v="Ft.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c6127619-9509-4f9e-803d-89c0dd6f30d8"/>
    <x v="0"/>
    <n v="2096"/>
    <s v="W56HZV-11-C-0092"/>
    <s v="W56HZV11C0092"/>
    <s v="0000"/>
    <s v="2011"/>
    <s v="Definitive Contract"/>
    <s v="Firm Fixed Price"/>
    <s v="N"/>
    <m/>
    <s v="Not Competed"/>
    <s v="44"/>
    <s v="N"/>
    <s v="N"/>
    <s v="N"/>
    <s v="USA -TACOM - Warren"/>
    <s v="US ARMY CONTRACTING COMMAND - TANK AND AUTOMOTIVE (WARREN)"/>
    <s v="W6DWAA"/>
    <s v="W6DW PEO CS&amp;CSS"/>
    <x v="13"/>
    <s v="PARTIAL"/>
    <x v="0"/>
    <s v="N"/>
    <s v="DRS SUSTAINMENT SYSTEMS INC."/>
    <n v="557280"/>
    <n v="557280"/>
    <n v="675490.91"/>
    <m/>
    <m/>
    <n v="557280"/>
    <s v="Below"/>
    <n v="675490.90910000005"/>
    <m/>
    <m/>
    <n v="0"/>
    <n v="0"/>
    <n v="81069"/>
    <n v="0.82499999999999996"/>
    <s v="N/A"/>
    <s v="N"/>
    <s v="N"/>
    <s v="N"/>
    <x v="8"/>
    <s v="Reportable Services"/>
    <x v="3"/>
    <x v="100"/>
    <x v="100"/>
    <x v="3"/>
    <s v="St. Louis"/>
    <s v="CONUS"/>
    <s v="Missouri"/>
    <s v="63121"/>
    <s v="United States"/>
    <s v="Prime"/>
    <s v="None"/>
    <m/>
    <m/>
    <m/>
    <m/>
    <m/>
    <m/>
    <m/>
    <m/>
    <m/>
    <m/>
    <m/>
    <m/>
    <m/>
  </r>
  <r>
    <s v="ICS"/>
    <s v="c619fdba-1460-4fdd-8223-363806289415"/>
    <x v="0"/>
    <n v="2096"/>
    <s v="W81K04-13-D-0024"/>
    <s v="W81K0413D0024"/>
    <s v="YY06"/>
    <s v="2013"/>
    <s v="IDC"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MSAA"/>
    <s v="W2MS USA MEDDAC FT STEWART"/>
    <x v="9"/>
    <s v="None"/>
    <x v="0"/>
    <s v="N"/>
    <s v="INGENESIS STGI PARTNERS  LLC"/>
    <n v="202780"/>
    <n v="202780"/>
    <n v="163268.92000000001"/>
    <n v="163268.92000000001"/>
    <n v="6.1248999999999996E-6"/>
    <n v="202780"/>
    <s v="Below"/>
    <n v="163268.92110000001"/>
    <n v="163268.92110000001"/>
    <n v="77.895499999999998"/>
    <n v="0"/>
    <n v="0"/>
    <n v="202780"/>
    <n v="1.242"/>
    <s v="N/A"/>
    <s v="Y"/>
    <s v="Y"/>
    <s v="Y"/>
    <x v="6"/>
    <s v="Not Reportable"/>
    <x v="12"/>
    <x v="195"/>
    <x v="193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31000"/>
    <s v="Def Medical Centers (MEDCENs)  Hospitals &amp; Medical"/>
    <s v="2016"/>
  </r>
  <r>
    <s v="ICS"/>
    <s v="c619fdba-1460-4fdd-8223-363806289415"/>
    <x v="0"/>
    <n v="2096"/>
    <s v="W81K04-13-D-0024"/>
    <s v="W81K0413D0024"/>
    <s v="YY13"/>
    <s v="2013"/>
    <s v="IDC"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MSAA"/>
    <s v="W2MS USA MEDDAC FT STEWART"/>
    <x v="9"/>
    <s v="None"/>
    <x v="0"/>
    <s v="N"/>
    <s v="INGENESIS STGI PARTNERS  LLC"/>
    <n v="199511"/>
    <n v="199511"/>
    <n v="112021.9"/>
    <n v="112021.9"/>
    <n v="8.9268000000000007E-6"/>
    <n v="199511"/>
    <s v="Below"/>
    <n v="112021.89780000001"/>
    <n v="112021.89780000001"/>
    <n v="53.445599999999999"/>
    <n v="0"/>
    <n v="0"/>
    <n v="199510"/>
    <n v="1.7809999999999999"/>
    <s v="N/A"/>
    <s v="Y"/>
    <s v="Y"/>
    <s v="Y"/>
    <x v="6"/>
    <s v="Not Reportable"/>
    <x v="12"/>
    <x v="195"/>
    <x v="193"/>
    <x v="13"/>
    <s v="Fort Stewart"/>
    <s v="CONUS"/>
    <s v="Georgia"/>
    <s v="3131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31000"/>
    <s v="Def Medical Centers (MEDCENs)  Hospitals &amp; Medical"/>
    <s v="2016"/>
  </r>
  <r>
    <s v="ICS"/>
    <s v="c61c3556-1629-405d-9754-2f25aa2acf79"/>
    <x v="0"/>
    <n v="2096"/>
    <s v="W911W6-16-C-0007"/>
    <s v="W911W616C0007"/>
    <s v="0000"/>
    <s v="2016"/>
    <s v="Definitive Contract"/>
    <s v="Firm Fixed Price"/>
    <s v="Y"/>
    <m/>
    <s v="Full and Open Competition After Exclusion of Sources"/>
    <s v="6"/>
    <m/>
    <m/>
    <s v="Y"/>
    <s v="DCMA ORLANDO"/>
    <s v="US ARMY CONTRACTING COMMAND - AVIATION APPLIED TECHNOLOGY DIRECTORATE"/>
    <s v="W1DFAA"/>
    <s v="W1DF AVIATION-MISSILE RDEC"/>
    <x v="5"/>
    <s v="None"/>
    <x v="0"/>
    <s v="N"/>
    <s v="ACCELOGIC LLC"/>
    <n v="83328"/>
    <n v="83328"/>
    <n v="184762.75"/>
    <n v="184762.75"/>
    <n v="5.4122999999999998E-6"/>
    <n v="79778"/>
    <s v="Below"/>
    <n v="176891.35250000001"/>
    <n v="176891.35250000001"/>
    <n v="84.3947"/>
    <n v="3550"/>
    <n v="3550"/>
    <n v="79778"/>
    <n v="0.45100000000000001"/>
    <s v="Expert or consultant services"/>
    <s v="N"/>
    <s v="N"/>
    <s v="N"/>
    <x v="0"/>
    <s v="Not Reportable"/>
    <x v="0"/>
    <x v="49"/>
    <x v="49"/>
    <x v="5"/>
    <s v="Weston"/>
    <s v="CONUS"/>
    <s v="Florida"/>
    <s v="33326"/>
    <s v="United States"/>
    <s v="Prime"/>
    <s v="None"/>
    <s v="2041"/>
    <s v="Research  Development  Test  and Evaluation  Army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c62410c9-1dd7-414a-ae91-ba43c0570016"/>
    <x v="0"/>
    <n v="2096"/>
    <s v="W81K04-13-D-0013"/>
    <s v="W81K0413D0013"/>
    <s v="YY01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L322"/>
    <s v="W2L3 WT CO A WARRIORS FT BENNI"/>
    <x v="9"/>
    <s v="None"/>
    <x v="0"/>
    <s v="N"/>
    <s v="Professional Services of North America JV"/>
    <n v="19998"/>
    <n v="19998"/>
    <m/>
    <m/>
    <m/>
    <n v="19998"/>
    <s v="Below"/>
    <m/>
    <m/>
    <m/>
    <n v="0"/>
    <n v="0"/>
    <n v="17998"/>
    <n v="0.13200000000000001"/>
    <s v="Clinical patient care in a DoD Medical Treatment facility"/>
    <s v="Y"/>
    <s v="Y"/>
    <s v="Y"/>
    <x v="6"/>
    <s v="Not Reportable"/>
    <x v="12"/>
    <x v="79"/>
    <x v="79"/>
    <x v="1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3"/>
    <s v="Y"/>
    <s v="Leidos"/>
    <n v="688578.97869999998"/>
    <n v="139146.50659999999"/>
    <m/>
    <m/>
    <m/>
    <n v="96201.957299999995"/>
    <s v="Above"/>
    <m/>
    <m/>
    <m/>
    <n v="212514.95740000001"/>
    <n v="42944.549299999999"/>
    <n v="11452"/>
    <n v="0.11799999999999999"/>
    <m/>
    <s v="N"/>
    <s v="N"/>
    <s v="Y"/>
    <x v="2"/>
    <s v="Reportable Services"/>
    <x v="3"/>
    <x v="24"/>
    <x v="24"/>
    <x v="3"/>
    <s v="AE"/>
    <s v="OCONUS"/>
    <m/>
    <m/>
    <s v="United Arabs Emir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3"/>
    <s v="Y"/>
    <s v="Leidos"/>
    <n v="688578.97869999998"/>
    <n v="14923973.1548"/>
    <n v="1036027.29"/>
    <m/>
    <m/>
    <n v="10318012.7391"/>
    <s v="Above"/>
    <n v="716279.95409999997"/>
    <m/>
    <m/>
    <n v="212514.95740000001"/>
    <n v="4605960.4156999998"/>
    <n v="1228269"/>
    <n v="14.404999999999999"/>
    <m/>
    <s v="N"/>
    <s v="N"/>
    <s v="Y"/>
    <x v="2"/>
    <s v="Reportable Services"/>
    <x v="3"/>
    <x v="24"/>
    <x v="24"/>
    <x v="3"/>
    <s v="AF"/>
    <s v="OCONUS"/>
    <m/>
    <m/>
    <s v="Afghanistan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42145.54060000001"/>
    <n v="1345253"/>
    <m/>
    <m/>
    <n v="167412.5748"/>
    <s v="Above"/>
    <n v="930069.86"/>
    <m/>
    <m/>
    <n v="212514.95740000001"/>
    <n v="74732.965800000005"/>
    <n v="19929"/>
    <n v="0.18"/>
    <m/>
    <s v="N"/>
    <s v="N"/>
    <s v="Y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61187.35219999999"/>
    <n v="905546.92"/>
    <m/>
    <m/>
    <n v="111440.37420000001"/>
    <s v="Above"/>
    <n v="626069.51800000004"/>
    <m/>
    <m/>
    <n v="212514.95740000001"/>
    <n v="49746.978000000003"/>
    <n v="13266"/>
    <n v="0.17799999999999999"/>
    <m/>
    <s v="N"/>
    <s v="N"/>
    <s v="Y"/>
    <x v="2"/>
    <s v="Reportable Services"/>
    <x v="3"/>
    <x v="24"/>
    <x v="24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41224.22690000001"/>
    <m/>
    <m/>
    <m/>
    <n v="97638.434299999994"/>
    <s v="Above"/>
    <m/>
    <m/>
    <m/>
    <n v="212514.95740000001"/>
    <n v="43585.792600000001"/>
    <n v="11623"/>
    <n v="0.14299999999999999"/>
    <m/>
    <s v="N"/>
    <s v="N"/>
    <s v="Y"/>
    <x v="2"/>
    <s v="Reportable Services"/>
    <x v="3"/>
    <x v="24"/>
    <x v="24"/>
    <x v="3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000221.8326"/>
    <n v="1202189.7"/>
    <m/>
    <m/>
    <n v="691525.07200000004"/>
    <s v="Above"/>
    <n v="831159.9423"/>
    <m/>
    <m/>
    <n v="212514.95740000001"/>
    <n v="308696.76059999998"/>
    <n v="82320"/>
    <n v="0.83199999999999996"/>
    <m/>
    <s v="N"/>
    <s v="N"/>
    <s v="Y"/>
    <x v="2"/>
    <s v="Reportable Services"/>
    <x v="3"/>
    <x v="24"/>
    <x v="24"/>
    <x v="3"/>
    <s v="BONNEY LAKE"/>
    <s v="CONUS"/>
    <s v="Washington"/>
    <s v="9839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6799989.6602999996"/>
    <n v="996043.6"/>
    <m/>
    <m/>
    <n v="4701320.4334000004"/>
    <s v="Above"/>
    <n v="688636.36049999995"/>
    <m/>
    <m/>
    <n v="212514.95740000001"/>
    <n v="2098669.2269000001"/>
    <n v="559651"/>
    <n v="6.827"/>
    <m/>
    <s v="N"/>
    <s v="N"/>
    <s v="Y"/>
    <x v="2"/>
    <s v="Reportable Services"/>
    <x v="3"/>
    <x v="24"/>
    <x v="24"/>
    <x v="3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18235.6493"/>
    <m/>
    <m/>
    <m/>
    <n v="81744.782200000001"/>
    <s v="Above"/>
    <m/>
    <m/>
    <m/>
    <n v="212514.95740000001"/>
    <n v="36490.867100000003"/>
    <n v="9731"/>
    <n v="8.7999999999999995E-2"/>
    <m/>
    <s v="N"/>
    <s v="N"/>
    <s v="Y"/>
    <x v="2"/>
    <s v="Reportable Services"/>
    <x v="3"/>
    <x v="24"/>
    <x v="24"/>
    <x v="3"/>
    <s v="CA"/>
    <s v="OCONUS"/>
    <m/>
    <m/>
    <s v="Canada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762705.59860000003"/>
    <n v="1331074.3400000001"/>
    <m/>
    <m/>
    <n v="527313.06880000001"/>
    <s v="Above"/>
    <n v="920267.13580000005"/>
    <m/>
    <m/>
    <n v="212514.95740000001"/>
    <n v="235392.52979999999"/>
    <n v="62772"/>
    <n v="0.57299999999999995"/>
    <m/>
    <s v="N"/>
    <s v="N"/>
    <s v="Y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86814.686499999996"/>
    <m/>
    <m/>
    <m/>
    <n v="60021.217700000001"/>
    <s v="Above"/>
    <m/>
    <m/>
    <m/>
    <n v="212514.95740000001"/>
    <n v="26793.468799999999"/>
    <n v="7145"/>
    <n v="9.6000000000000002E-2"/>
    <m/>
    <s v="N"/>
    <s v="N"/>
    <s v="Y"/>
    <x v="2"/>
    <s v="Reportable Services"/>
    <x v="3"/>
    <x v="24"/>
    <x v="24"/>
    <x v="3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263.6427000000001"/>
    <m/>
    <m/>
    <m/>
    <n v="873.64679999999998"/>
    <s v="Above"/>
    <m/>
    <m/>
    <m/>
    <n v="212514.95740000001"/>
    <n v="389.99590000000001"/>
    <n v="104"/>
    <n v="1E-3"/>
    <m/>
    <s v="N"/>
    <s v="N"/>
    <s v="Y"/>
    <x v="2"/>
    <s v="Reportable Services"/>
    <x v="3"/>
    <x v="24"/>
    <x v="24"/>
    <x v="3"/>
    <s v="FORT WORTH"/>
    <s v="CONUS"/>
    <s v="Texas"/>
    <s v="7611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14250.31449999999"/>
    <m/>
    <m/>
    <m/>
    <n v="78989.434500000003"/>
    <s v="Above"/>
    <m/>
    <m/>
    <m/>
    <n v="212514.95740000001"/>
    <n v="35260.879999999997"/>
    <n v="9403"/>
    <n v="0.10299999999999999"/>
    <m/>
    <s v="N"/>
    <s v="N"/>
    <s v="Y"/>
    <x v="2"/>
    <s v="Reportable Services"/>
    <x v="3"/>
    <x v="24"/>
    <x v="24"/>
    <x v="3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69704.79029999999"/>
    <n v="893183.11"/>
    <m/>
    <m/>
    <n v="117329.08990000001"/>
    <s v="Above"/>
    <n v="617521.52579999994"/>
    <m/>
    <m/>
    <n v="212514.95740000001"/>
    <n v="52375.700400000002"/>
    <n v="13967"/>
    <n v="0.19"/>
    <m/>
    <s v="N"/>
    <s v="N"/>
    <s v="Y"/>
    <x v="2"/>
    <s v="Reportable Services"/>
    <x v="3"/>
    <x v="24"/>
    <x v="24"/>
    <x v="3"/>
    <s v="KENSINGTON"/>
    <s v="CONUS"/>
    <s v="Maryland"/>
    <s v="20895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3875.7693"/>
    <m/>
    <m/>
    <m/>
    <n v="9593.3142000000007"/>
    <s v="Above"/>
    <m/>
    <m/>
    <m/>
    <n v="212514.95740000001"/>
    <n v="4282.4551000000001"/>
    <n v="1142"/>
    <n v="1.9E-2"/>
    <m/>
    <s v="N"/>
    <s v="N"/>
    <s v="Y"/>
    <x v="2"/>
    <s v="Reportable Services"/>
    <x v="3"/>
    <x v="24"/>
    <x v="24"/>
    <x v="3"/>
    <s v="KILLEE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8638.9421999999995"/>
    <m/>
    <m/>
    <m/>
    <n v="5972.7201999999997"/>
    <s v="Above"/>
    <m/>
    <m/>
    <m/>
    <n v="212514.95740000001"/>
    <n v="2666.2220000000002"/>
    <n v="711"/>
    <n v="6.0000000000000001E-3"/>
    <m/>
    <s v="N"/>
    <s v="N"/>
    <s v="Y"/>
    <x v="2"/>
    <s v="Reportable Services"/>
    <x v="3"/>
    <x v="24"/>
    <x v="24"/>
    <x v="3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3"/>
    <s v="Y"/>
    <s v="Leidos"/>
    <n v="688578.97869999998"/>
    <n v="173374.2144"/>
    <m/>
    <m/>
    <m/>
    <n v="119866.02589999999"/>
    <s v="Above"/>
    <m/>
    <m/>
    <m/>
    <n v="212514.95740000001"/>
    <n v="53508.188499999997"/>
    <n v="14269"/>
    <n v="0.156"/>
    <m/>
    <s v="N"/>
    <s v="N"/>
    <s v="Y"/>
    <x v="2"/>
    <s v="Reportable Services"/>
    <x v="3"/>
    <x v="24"/>
    <x v="24"/>
    <x v="3"/>
    <s v="KW"/>
    <s v="OCONUS"/>
    <m/>
    <m/>
    <s v="Kuwait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0826.0162"/>
    <m/>
    <m/>
    <m/>
    <n v="7484.8013000000001"/>
    <s v="Above"/>
    <m/>
    <m/>
    <m/>
    <n v="212514.95740000001"/>
    <n v="3341.2148999999999"/>
    <n v="891"/>
    <n v="1.2E-2"/>
    <m/>
    <s v="N"/>
    <s v="N"/>
    <s v="Y"/>
    <x v="2"/>
    <s v="Reportable Services"/>
    <x v="3"/>
    <x v="24"/>
    <x v="24"/>
    <x v="3"/>
    <s v="LAWRENCEBURG"/>
    <s v="CONUS"/>
    <s v="Tennessee"/>
    <s v="38464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50497.108099999998"/>
    <m/>
    <m/>
    <m/>
    <n v="34912.2716"/>
    <s v="Above"/>
    <m/>
    <m/>
    <m/>
    <n v="212514.95740000001"/>
    <n v="15584.836499999999"/>
    <n v="4156"/>
    <n v="3.7999999999999999E-2"/>
    <m/>
    <s v="N"/>
    <s v="N"/>
    <s v="Y"/>
    <x v="2"/>
    <s v="Reportable Services"/>
    <x v="3"/>
    <x v="24"/>
    <x v="24"/>
    <x v="3"/>
    <s v="LIVERMORE"/>
    <s v="CONUS"/>
    <s v="California"/>
    <s v="94550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67714.240399999995"/>
    <m/>
    <m/>
    <m/>
    <n v="46815.709699999999"/>
    <s v="Above"/>
    <m/>
    <m/>
    <m/>
    <n v="212514.95740000001"/>
    <n v="20898.530699999999"/>
    <n v="5573"/>
    <n v="5.3999999999999999E-2"/>
    <m/>
    <s v="N"/>
    <s v="N"/>
    <s v="Y"/>
    <x v="2"/>
    <s v="Reportable Services"/>
    <x v="3"/>
    <x v="24"/>
    <x v="24"/>
    <x v="3"/>
    <s v="LOS LUNAS"/>
    <s v="CONUS"/>
    <s v="New Mexico"/>
    <s v="8703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5953.489600000001"/>
    <m/>
    <m/>
    <m/>
    <n v="11029.791300000001"/>
    <s v="Above"/>
    <m/>
    <m/>
    <m/>
    <n v="212514.95740000001"/>
    <n v="4923.6983"/>
    <n v="1313"/>
    <n v="1.4E-2"/>
    <m/>
    <s v="N"/>
    <s v="N"/>
    <s v="Y"/>
    <x v="2"/>
    <s v="Reportable Services"/>
    <x v="3"/>
    <x v="24"/>
    <x v="24"/>
    <x v="3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0449.1417"/>
    <m/>
    <m/>
    <m/>
    <n v="14137.957899999999"/>
    <s v="Above"/>
    <m/>
    <m/>
    <m/>
    <n v="212514.95740000001"/>
    <n v="6311.1837999999998"/>
    <n v="1683"/>
    <n v="3.5999999999999997E-2"/>
    <m/>
    <s v="N"/>
    <s v="N"/>
    <s v="Y"/>
    <x v="2"/>
    <s v="Reportable Services"/>
    <x v="3"/>
    <x v="24"/>
    <x v="24"/>
    <x v="3"/>
    <s v="MESA"/>
    <s v="CONUS"/>
    <s v="Arizona"/>
    <s v="85212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1809.987700000001"/>
    <m/>
    <m/>
    <m/>
    <n v="15078.808300000001"/>
    <s v="Above"/>
    <m/>
    <m/>
    <m/>
    <n v="212514.95740000001"/>
    <n v="6731.1794"/>
    <n v="1795"/>
    <n v="2.3E-2"/>
    <m/>
    <s v="N"/>
    <s v="N"/>
    <s v="Y"/>
    <x v="2"/>
    <s v="Reportable Services"/>
    <x v="3"/>
    <x v="24"/>
    <x v="24"/>
    <x v="3"/>
    <s v="MIDLOTHIAN"/>
    <s v="CONUS"/>
    <s v="Virginia"/>
    <s v="23114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70326.578800000003"/>
    <m/>
    <m/>
    <m/>
    <n v="48621.806600000004"/>
    <s v="Above"/>
    <m/>
    <m/>
    <m/>
    <n v="212514.95740000001"/>
    <n v="21704.772199999999"/>
    <n v="5788"/>
    <n v="5.7000000000000002E-2"/>
    <m/>
    <s v="N"/>
    <s v="N"/>
    <s v="Y"/>
    <x v="2"/>
    <s v="Reportable Services"/>
    <x v="3"/>
    <x v="24"/>
    <x v="24"/>
    <x v="3"/>
    <s v="MIRAMAR BEACH"/>
    <s v="CONUS"/>
    <s v="Florida"/>
    <s v="32550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4689.6351"/>
    <m/>
    <m/>
    <m/>
    <n v="17069.715100000001"/>
    <s v="Above"/>
    <m/>
    <m/>
    <m/>
    <n v="212514.95740000001"/>
    <n v="7619.92"/>
    <n v="2032"/>
    <n v="1.9E-2"/>
    <m/>
    <s v="N"/>
    <s v="N"/>
    <s v="Y"/>
    <x v="2"/>
    <s v="Reportable Services"/>
    <x v="3"/>
    <x v="24"/>
    <x v="24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520608.65960000001"/>
    <n v="1311356.83"/>
    <m/>
    <m/>
    <n v="359934.09570000001"/>
    <s v="Above"/>
    <n v="906635.00179999997"/>
    <m/>
    <m/>
    <n v="212514.95740000001"/>
    <n v="160674.56390000001"/>
    <n v="42847"/>
    <n v="0.39700000000000002"/>
    <m/>
    <s v="N"/>
    <s v="N"/>
    <s v="Y"/>
    <x v="2"/>
    <s v="Reportable Services"/>
    <x v="3"/>
    <x v="24"/>
    <x v="24"/>
    <x v="3"/>
    <s v="PALMYRA"/>
    <s v="CONUS"/>
    <s v="Virginia"/>
    <s v="22963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53897.10560000001"/>
    <m/>
    <m/>
    <m/>
    <n v="106400.10400000001"/>
    <s v="Above"/>
    <m/>
    <m/>
    <m/>
    <n v="212514.95740000001"/>
    <n v="47497.001600000003"/>
    <n v="12666"/>
    <n v="0.11799999999999999"/>
    <m/>
    <s v="N"/>
    <s v="N"/>
    <s v="Y"/>
    <x v="2"/>
    <s v="Reportable Services"/>
    <x v="3"/>
    <x v="24"/>
    <x v="24"/>
    <x v="3"/>
    <s v="PENSACOLA"/>
    <s v="CONUS"/>
    <s v="Florida"/>
    <s v="32514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38867.0472"/>
    <m/>
    <m/>
    <m/>
    <n v="96008.746899999998"/>
    <s v="Above"/>
    <m/>
    <m/>
    <m/>
    <n v="212514.95740000001"/>
    <n v="42858.300300000003"/>
    <n v="11429"/>
    <n v="0.115"/>
    <m/>
    <s v="N"/>
    <s v="N"/>
    <s v="Y"/>
    <x v="2"/>
    <s v="Reportable Services"/>
    <x v="3"/>
    <x v="24"/>
    <x v="24"/>
    <x v="3"/>
    <s v="SEVERNA PARK"/>
    <s v="CONUS"/>
    <s v="Maryland"/>
    <s v="2114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0279.2477"/>
    <m/>
    <m/>
    <m/>
    <n v="7106.7809999999999"/>
    <s v="Above"/>
    <m/>
    <m/>
    <m/>
    <n v="212514.95740000001"/>
    <n v="3172.4666999999999"/>
    <n v="846"/>
    <n v="8.0000000000000002E-3"/>
    <m/>
    <s v="N"/>
    <s v="N"/>
    <s v="Y"/>
    <x v="2"/>
    <s v="Reportable Services"/>
    <x v="3"/>
    <x v="24"/>
    <x v="24"/>
    <x v="3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129.9882"/>
    <m/>
    <m/>
    <m/>
    <n v="781.24189999999999"/>
    <s v="Above"/>
    <m/>
    <m/>
    <m/>
    <n v="212514.95740000001"/>
    <n v="348.74630000000002"/>
    <n v="93"/>
    <n v="1E-3"/>
    <m/>
    <s v="N"/>
    <s v="N"/>
    <s v="Y"/>
    <x v="2"/>
    <s v="Reportable Services"/>
    <x v="3"/>
    <x v="24"/>
    <x v="24"/>
    <x v="3"/>
    <s v="TIMBERVILLE"/>
    <s v="CONUS"/>
    <s v="Virginia"/>
    <s v="22853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79350.09899999999"/>
    <n v="1070306.8899999999"/>
    <m/>
    <m/>
    <n v="193134.7537"/>
    <s v="Above"/>
    <n v="739979.89919999999"/>
    <m/>
    <m/>
    <n v="212514.95740000001"/>
    <n v="86215.345300000001"/>
    <n v="22991"/>
    <n v="0.26100000000000001"/>
    <m/>
    <s v="N"/>
    <s v="N"/>
    <s v="Y"/>
    <x v="2"/>
    <s v="Reportable Services"/>
    <x v="3"/>
    <x v="24"/>
    <x v="24"/>
    <x v="3"/>
    <s v="TUCSON"/>
    <s v="CONUS"/>
    <s v="Arizona"/>
    <s v="8572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324.3948"/>
    <m/>
    <m/>
    <m/>
    <n v="915.64909999999998"/>
    <s v="Above"/>
    <m/>
    <m/>
    <m/>
    <n v="212514.95740000001"/>
    <n v="408.7457"/>
    <n v="109"/>
    <n v="1E-3"/>
    <m/>
    <s v="N"/>
    <s v="N"/>
    <s v="Y"/>
    <x v="2"/>
    <s v="Reportable Services"/>
    <x v="3"/>
    <x v="24"/>
    <x v="24"/>
    <x v="3"/>
    <s v="UPPER MARLBORO"/>
    <s v="CONUS"/>
    <s v="Maryland"/>
    <s v="20772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6087.1441"/>
    <m/>
    <m/>
    <m/>
    <n v="11122.1962"/>
    <s v="Above"/>
    <m/>
    <m/>
    <m/>
    <n v="212514.95740000001"/>
    <n v="4964.9479000000001"/>
    <n v="1324"/>
    <n v="1.2E-2"/>
    <m/>
    <s v="N"/>
    <s v="N"/>
    <s v="Y"/>
    <x v="2"/>
    <s v="Reportable Services"/>
    <x v="3"/>
    <x v="24"/>
    <x v="24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36922.98139999999"/>
    <m/>
    <m/>
    <m/>
    <n v="94664.674899999998"/>
    <s v="Above"/>
    <m/>
    <m/>
    <m/>
    <n v="212514.95740000001"/>
    <n v="42258.306499999999"/>
    <n v="11269"/>
    <n v="0.121"/>
    <m/>
    <s v="N"/>
    <s v="N"/>
    <s v="Y"/>
    <x v="2"/>
    <s v="Reportable Services"/>
    <x v="3"/>
    <x v="24"/>
    <x v="24"/>
    <x v="3"/>
    <s v="WOODBRIDGE"/>
    <s v="CONUS"/>
    <s v="Virginia"/>
    <s v="2219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38854.89679999999"/>
    <m/>
    <m/>
    <m/>
    <n v="96000.3465"/>
    <s v="Above"/>
    <m/>
    <m/>
    <m/>
    <n v="212514.95740000001"/>
    <n v="42854.550300000003"/>
    <n v="11428"/>
    <n v="0.107"/>
    <s v="Expert or consultant services"/>
    <s v="N"/>
    <s v="N"/>
    <s v="N"/>
    <x v="0"/>
    <s v="Not Reportable"/>
    <x v="0"/>
    <x v="78"/>
    <x v="78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3523.6192000000001"/>
    <m/>
    <m/>
    <m/>
    <n v="2436.1306"/>
    <s v="Above"/>
    <m/>
    <m/>
    <m/>
    <n v="212514.95740000001"/>
    <n v="1087.4885999999999"/>
    <n v="290"/>
    <n v="5.0000000000000001E-3"/>
    <s v="Support to Defense Intel or Special Ops components OCONUS"/>
    <s v="N"/>
    <s v="N"/>
    <s v="Y"/>
    <x v="2"/>
    <s v="Reportable Services"/>
    <x v="3"/>
    <x v="24"/>
    <x v="24"/>
    <x v="3"/>
    <s v="Charleston"/>
    <s v="CONUS"/>
    <s v="South Carolina"/>
    <s v="29407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505262.69059999997"/>
    <n v="1499295.82"/>
    <m/>
    <m/>
    <n v="349324.32699999999"/>
    <s v="Above"/>
    <n v="1036570.7033000001"/>
    <m/>
    <m/>
    <n v="212514.95740000001"/>
    <n v="155938.36360000001"/>
    <n v="41584"/>
    <n v="0.33700000000000002"/>
    <s v="Support to Defense Intel or Special Ops components OCONUS"/>
    <s v="N"/>
    <s v="N"/>
    <s v="Y"/>
    <x v="2"/>
    <s v="Reportable Services"/>
    <x v="3"/>
    <x v="24"/>
    <x v="24"/>
    <x v="3"/>
    <s v="Colorado Springs"/>
    <s v="CONUS"/>
    <s v="Colorado"/>
    <s v="80908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259909.44149999999"/>
    <n v="1367944.43"/>
    <m/>
    <m/>
    <n v="179694.03330000001"/>
    <s v="Above"/>
    <n v="945758.07"/>
    <m/>
    <m/>
    <n v="212514.95740000001"/>
    <n v="80215.408200000005"/>
    <n v="21391"/>
    <n v="0.19"/>
    <s v="Support to Defense Intel or Special Ops components OCONUS"/>
    <s v="N"/>
    <s v="N"/>
    <s v="Y"/>
    <x v="2"/>
    <s v="Reportable Services"/>
    <x v="3"/>
    <x v="24"/>
    <x v="24"/>
    <x v="3"/>
    <s v="Dothan"/>
    <s v="CONUS"/>
    <s v="Alabama"/>
    <s v="36301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58271.25349999999"/>
    <m/>
    <m/>
    <m/>
    <n v="109424.26609999999"/>
    <s v="Above"/>
    <m/>
    <m/>
    <m/>
    <n v="212514.95740000001"/>
    <n v="48846.987399999998"/>
    <n v="13026"/>
    <n v="0.158"/>
    <s v="Support to Defense Intel or Special Ops components OCONUS"/>
    <s v="N"/>
    <s v="N"/>
    <s v="Y"/>
    <x v="2"/>
    <s v="Reportable Services"/>
    <x v="3"/>
    <x v="24"/>
    <x v="24"/>
    <x v="3"/>
    <s v="El Paso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16257.249900000001"/>
    <m/>
    <m/>
    <m/>
    <n v="11239.802600000001"/>
    <s v="Above"/>
    <m/>
    <m/>
    <m/>
    <n v="212514.95740000001"/>
    <n v="5017.4472999999998"/>
    <n v="1338"/>
    <n v="1.2999999999999999E-2"/>
    <s v="Support to Defense Intel or Special Ops components OCONUS"/>
    <s v="N"/>
    <s v="N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625b926-cdcd-4071-8b8f-838c5cfc7ddf"/>
    <x v="0"/>
    <n v="2096"/>
    <s v="W58RGZ-15-C-0085"/>
    <s v="W58RGZ15C0085"/>
    <s v="0000"/>
    <s v="2015"/>
    <m/>
    <m/>
    <s v="N"/>
    <m/>
    <m/>
    <m/>
    <s v="N"/>
    <s v="N"/>
    <s v="N"/>
    <m/>
    <m/>
    <s v="W03GAA"/>
    <s v="W03G USA ENGR R AND D CTR"/>
    <x v="6"/>
    <s v="None"/>
    <x v="0"/>
    <s v="N"/>
    <s v="Leidos"/>
    <n v="688578.97869999998"/>
    <n v="63595.251100000001"/>
    <m/>
    <m/>
    <m/>
    <n v="43967.9571"/>
    <s v="Above"/>
    <m/>
    <m/>
    <m/>
    <n v="212514.95740000001"/>
    <n v="19627.294000000002"/>
    <n v="5234"/>
    <n v="6.9000000000000006E-2"/>
    <s v="Support to Defense Intel or Special Ops components OCONUS"/>
    <s v="N"/>
    <s v="N"/>
    <s v="Y"/>
    <x v="2"/>
    <s v="Reportable Services"/>
    <x v="3"/>
    <x v="24"/>
    <x v="24"/>
    <x v="3"/>
    <s v="Littleton"/>
    <s v="CONUS"/>
    <s v="Colorado"/>
    <s v="80120"/>
    <s v="United States"/>
    <s v="Prime"/>
    <s v="None"/>
    <m/>
    <m/>
    <m/>
    <m/>
    <m/>
    <m/>
    <m/>
    <m/>
    <m/>
    <m/>
    <m/>
    <m/>
    <m/>
  </r>
  <r>
    <s v="ICS"/>
    <s v="c62731ee-a152-4124-803a-47e99bc57aa9"/>
    <x v="0"/>
    <n v="2096"/>
    <s v="W52P1J-14-F-5036"/>
    <s v="W52P1J14F5036"/>
    <s v="0000"/>
    <s v="2014"/>
    <m/>
    <s v="Firm Fixed Price"/>
    <s v="Y"/>
    <s v="GS-06F-0673Z"/>
    <s v="Full and Open Competition After Exclusion of Sources"/>
    <s v="12"/>
    <s v="Y"/>
    <s v="Y"/>
    <s v="N"/>
    <s v="AMC  Army Sustainment Command"/>
    <s v="US ARMY CONTRACTING COMMAND - ROCK ISLAND ARSENAL"/>
    <s v="W1YSAA"/>
    <s v="W1YS OFC ADMIN ASST SEC ARMY"/>
    <x v="8"/>
    <s v="ALL HQ"/>
    <x v="0"/>
    <s v="N"/>
    <s v="DIGITAL MANAGEMENT LLC"/>
    <n v="1895141"/>
    <n v="2735395.9369999999"/>
    <n v="198447.18"/>
    <n v="198447.18"/>
    <n v="5.0390999999999997E-6"/>
    <n v="2624434.4487999999"/>
    <s v="Above"/>
    <n v="190397.15969999999"/>
    <n v="190397.15969999999"/>
    <n v="90.838300000000004"/>
    <n v="76876.5"/>
    <n v="110961.48820000001"/>
    <n v="1130717"/>
    <n v="13.784000000000001"/>
    <s v="N/A"/>
    <s v="N"/>
    <s v="Y"/>
    <s v="Y"/>
    <x v="5"/>
    <s v="Reportable Services"/>
    <x v="11"/>
    <x v="86"/>
    <x v="86"/>
    <x v="12"/>
    <s v="Alexandria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c62731ee-a152-4124-803a-47e99bc57aa9"/>
    <x v="0"/>
    <n v="2096"/>
    <s v="W52P1J-14-F-5036"/>
    <s v="W52P1J14F5036"/>
    <s v="0000"/>
    <s v="2014"/>
    <m/>
    <s v="Firm Fixed Price"/>
    <s v="Y"/>
    <s v="GS-06F-0673Z"/>
    <s v="Full and Open Competition After Exclusion of Sources"/>
    <s v="12"/>
    <s v="Y"/>
    <s v="Y"/>
    <s v="N"/>
    <s v="AMC  Army Sustainment Command"/>
    <s v="US ARMY CONTRACTING COMMAND - ROCK ISLAND ARSENAL"/>
    <s v="W1YSAA"/>
    <s v="W1YS OFC ADMIN ASST SEC ARMY"/>
    <x v="8"/>
    <s v="ALL HQ"/>
    <x v="0"/>
    <s v="N"/>
    <s v="DIGITAL MANAGEMENT LLC"/>
    <n v="1895141"/>
    <n v="1054886.0630000001"/>
    <n v="223114.65"/>
    <n v="223114.65"/>
    <n v="4.4819999999999996E-6"/>
    <n v="1012094.5512"/>
    <s v="Above"/>
    <n v="214063.9914"/>
    <n v="214063.9914"/>
    <n v="102.1298"/>
    <n v="76876.5"/>
    <n v="42791.5118"/>
    <n v="436053"/>
    <n v="4.7279999999999998"/>
    <s v="N/A"/>
    <s v="N"/>
    <s v="Y"/>
    <s v="Y"/>
    <x v="2"/>
    <s v="Reportable Services"/>
    <x v="3"/>
    <x v="3"/>
    <x v="3"/>
    <x v="3"/>
    <s v="Alexandria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c6314eb0-62a0-4e5f-b701-c235a637e76b"/>
    <x v="0"/>
    <n v="2096"/>
    <s v="W912CG-05-D-0007"/>
    <s v="W912CG05D0007"/>
    <s v="0011"/>
    <s v="2008"/>
    <s v="DELIVERY ORDER"/>
    <s v="Firm Fixed Price"/>
    <s v="Y"/>
    <m/>
    <s v="Full and Open Competition After Exclusion of Sources"/>
    <s v="20"/>
    <s v="Y"/>
    <s v="N"/>
    <s v="N"/>
    <s v="ACA  Natick"/>
    <s v="US ARMY CONTRACTING COMMAND - NATICK INSTALLATION CONTRACTING"/>
    <s v="W2SD05"/>
    <s v="W2SD ENDIST NEW ENGLAND"/>
    <x v="6"/>
    <s v="None"/>
    <x v="0"/>
    <s v="N"/>
    <s v="ENVIRONMENTAL CHEMICAL CORPORATION"/>
    <n v="67846"/>
    <n v="67846"/>
    <n v="293705.63"/>
    <n v="293705.63"/>
    <n v="3.4048E-6"/>
    <n v="60281"/>
    <s v="Below"/>
    <n v="260956.71"/>
    <n v="260956.71"/>
    <n v="124.5022"/>
    <n v="7565"/>
    <n v="7565"/>
    <n v="17945"/>
    <n v="0.23100000000000001"/>
    <s v="N/A"/>
    <s v="N"/>
    <s v="N"/>
    <s v="Y"/>
    <x v="3"/>
    <s v="Not Reportable"/>
    <x v="4"/>
    <x v="685"/>
    <x v="680"/>
    <x v="4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c6314eb0-62a0-4e5f-b701-c235a637e76b"/>
    <x v="0"/>
    <n v="2096"/>
    <s v="W912CG-05-D-0007"/>
    <s v="W912CG05D0007"/>
    <s v="0013"/>
    <s v="2008"/>
    <s v="DELIVERY ORDER"/>
    <s v="Firm Fixed Price"/>
    <s v="Y"/>
    <m/>
    <s v="Full and Open Competition After Exclusion of Sources"/>
    <s v="20"/>
    <s v="Y"/>
    <s v="N"/>
    <s v="N"/>
    <s v="ACA  Natick"/>
    <s v="US ARMY CONTRACTING COMMAND - NATICK INSTALLATION CONTRACTING"/>
    <s v="W2SD05"/>
    <s v="W2SD ENDIST NEW ENGLAND"/>
    <x v="6"/>
    <s v="None"/>
    <x v="0"/>
    <s v="N"/>
    <s v="ENVIRONMENTAL CHEMICAL CORPORATION"/>
    <n v="161637"/>
    <n v="161637"/>
    <n v="120624.63"/>
    <n v="120624.63"/>
    <n v="8.2902000000000007E-6"/>
    <n v="149110"/>
    <s v="Below"/>
    <n v="111276.1194"/>
    <n v="111276.1194"/>
    <n v="53.089799999999997"/>
    <n v="12527"/>
    <n v="12527"/>
    <n v="97793"/>
    <n v="1.34"/>
    <s v="N/A"/>
    <s v="N"/>
    <s v="N"/>
    <s v="Y"/>
    <x v="3"/>
    <s v="Not Reportable"/>
    <x v="4"/>
    <x v="685"/>
    <x v="680"/>
    <x v="4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c63162b0-23bd-4470-bde3-24a38ee8aa9c"/>
    <x v="0"/>
    <n v="2096"/>
    <s v="W81XWH-13-D-0014"/>
    <s v="W81XWH13D0014"/>
    <s v="0002"/>
    <s v="2013"/>
    <s v="DELIVERY ORDER"/>
    <s v="Firm Fixed Price"/>
    <s v="N"/>
    <m/>
    <s v="Full and Open Competition After Exclusion of Sources"/>
    <s v="4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MYX INC."/>
    <n v="280780"/>
    <n v="280780"/>
    <n v="164007.01"/>
    <n v="164007.01"/>
    <n v="6.0973000000000001E-6"/>
    <n v="280737"/>
    <s v="Below"/>
    <n v="163981.89249999999"/>
    <n v="163981.89249999999"/>
    <n v="78.235600000000005"/>
    <n v="43"/>
    <n v="43"/>
    <n v="242274"/>
    <n v="1.712"/>
    <s v="N/A"/>
    <s v="N"/>
    <s v="N"/>
    <s v="Y"/>
    <x v="2"/>
    <s v="Reportable Services"/>
    <x v="3"/>
    <x v="27"/>
    <x v="27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6316de3-3cc7-4055-8235-ae9b60227afa"/>
    <x v="0"/>
    <n v="2096"/>
    <s v="W9133L-14-C-0047"/>
    <s v="W9133L14C0047"/>
    <s v="0000"/>
    <s v="2014"/>
    <s v="Definitive Contract"/>
    <s v="Firm Fixed Price"/>
    <s v="Y"/>
    <m/>
    <s v="Not Competed Under SAP"/>
    <s v="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-TEAM SOLUTIONS LLC"/>
    <n v="1183556"/>
    <n v="1183556"/>
    <n v="100454.59"/>
    <n v="100454.59"/>
    <n v="9.9546999999999997E-6"/>
    <n v="1094542"/>
    <s v="Below"/>
    <n v="92899.507700000002"/>
    <n v="92899.507700000002"/>
    <n v="44.322299999999998"/>
    <n v="89014"/>
    <n v="89014"/>
    <n v="1094542"/>
    <n v="11.782"/>
    <s v="N/A"/>
    <s v="Y"/>
    <s v="N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634ad57-afa9-488d-972e-9f8b123feaa1"/>
    <x v="0"/>
    <n v="2096"/>
    <s v="W56KGY-15-C-0018"/>
    <s v="W56KGY15C0018"/>
    <s v="0000"/>
    <s v="2015"/>
    <s v="Definitive Contract"/>
    <s v="Firm Fixed Price"/>
    <s v="Y"/>
    <m/>
    <s v="Full and Open Competition After Exclusion of Sources"/>
    <s v="2"/>
    <s v="Y"/>
    <m/>
    <m/>
    <s v="DCMA BOSTON"/>
    <s v="US ARMY CONTRACTING COMAND - ABERDEEN DIV C"/>
    <s v="W2DFAA"/>
    <s v="W2DF RDECOM ACQUISITION CENTER"/>
    <x v="5"/>
    <s v="None"/>
    <x v="0"/>
    <s v="N"/>
    <s v="Q-PEAK INCORPORATED"/>
    <n v="117058"/>
    <n v="117058"/>
    <m/>
    <m/>
    <m/>
    <n v="74317"/>
    <s v="Below"/>
    <m/>
    <m/>
    <m/>
    <n v="42741"/>
    <n v="42741"/>
    <n v="13507"/>
    <n v="9.8000000000000004E-2"/>
    <s v="Expert or consultant services"/>
    <s v="N"/>
    <s v="N"/>
    <s v="N"/>
    <x v="0"/>
    <s v="Not Reportable"/>
    <x v="0"/>
    <x v="189"/>
    <x v="187"/>
    <x v="5"/>
    <s v="Bedford"/>
    <s v="CONUS"/>
    <s v="Massachusetts"/>
    <s v="1730"/>
    <s v="United States"/>
    <s v="Prime"/>
    <s v="None"/>
    <m/>
    <m/>
    <m/>
    <m/>
    <m/>
    <m/>
    <m/>
    <m/>
    <m/>
    <m/>
    <m/>
    <m/>
    <m/>
  </r>
  <r>
    <s v="ICS"/>
    <s v="c63f0e39-a8eb-4dfe-b1cc-69911480a202"/>
    <x v="0"/>
    <n v="2096"/>
    <s v="HT0014-15-P-0714"/>
    <s v="HT001415P0714"/>
    <s v="0000"/>
    <s v="2016"/>
    <s v="DELIVERY ORDER"/>
    <s v="FIXED PRICE LEVEL OF EFFORT"/>
    <s v="Y"/>
    <m/>
    <s v="Not Competed"/>
    <m/>
    <s v="Y"/>
    <s v="N"/>
    <s v="N"/>
    <s v="MEDCOM  Great Plains Reg Contr Ofc"/>
    <s v="MEDCOM  Great Plains Reg Contr Ofc"/>
    <s v="W00T07"/>
    <s v="W00T ARMED FORCES MED INT CTR"/>
    <x v="14"/>
    <s v="None"/>
    <x v="0"/>
    <s v="N"/>
    <s v="WJM PROFESSIONAL SERVICES L.L.C."/>
    <n v="1644690"/>
    <n v="1644690"/>
    <n v="153896.32000000001"/>
    <n v="153896.32000000001"/>
    <n v="6.4979000000000001E-6"/>
    <n v="1644690"/>
    <s v="Below"/>
    <n v="153896.32260000001"/>
    <n v="153896.32260000001"/>
    <n v="73.4238"/>
    <n v="0"/>
    <n v="0"/>
    <n v="1058920"/>
    <n v="10.686999999999999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c64b3fe5-855b-4e43-9659-4a18a7035a4d"/>
    <x v="0"/>
    <n v="2096"/>
    <s v="W911QX-10-C-0079"/>
    <s v="W911QX10C0079"/>
    <s v="0000"/>
    <s v="2010"/>
    <s v="Definitive Contract"/>
    <s v="Firm Fixed Price"/>
    <s v="Y"/>
    <m/>
    <s v="Not Available for Competition"/>
    <s v="14"/>
    <s v="Y"/>
    <s v="Y"/>
    <s v="N"/>
    <s v="USA RMAC  Adelphi Contracting Division"/>
    <s v="US ARMY CONTRACTING COMMAND - ADELPHI DIVISION"/>
    <s v="W2DF05"/>
    <s v="W2DF RDECOM ACQ CTR ADELPHI"/>
    <x v="5"/>
    <s v="None"/>
    <x v="0"/>
    <s v="N"/>
    <s v="SPECPRO TECHNICAL SERVICES"/>
    <n v="46817"/>
    <n v="46817"/>
    <m/>
    <m/>
    <m/>
    <n v="41705"/>
    <s v="Below"/>
    <m/>
    <m/>
    <m/>
    <n v="5112"/>
    <n v="5112"/>
    <n v="6833"/>
    <n v="0.13800000000000001"/>
    <s v="N/A"/>
    <s v="N"/>
    <s v="N"/>
    <s v="Y"/>
    <x v="2"/>
    <s v="Reportable Services"/>
    <x v="3"/>
    <x v="3"/>
    <x v="3"/>
    <x v="3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64c8762-f66e-4ee0-bc49-2ca113375047"/>
    <x v="0"/>
    <n v="2096"/>
    <s v="W912HQ-15-P-0048"/>
    <s v="W912HQ15P0048"/>
    <s v="0000"/>
    <s v="2015"/>
    <s v="PURCHASE ORDER"/>
    <s v="Firm Fixed Price"/>
    <s v="N"/>
    <m/>
    <s v="Competed Under SAP"/>
    <s v="60"/>
    <s v="N"/>
    <s v="N"/>
    <s v="N"/>
    <s v="USA -USACE HEC  FT. BELVOIR"/>
    <s v="US ARMY CORPS OF ENGINEERS - HUMPHRIES ENGINEERING CENTER"/>
    <s v="W0JVAA"/>
    <s v="W0JV HQ USACE MIL PROGRAMS"/>
    <x v="6"/>
    <s v="PARTIAL"/>
    <x v="0"/>
    <s v="N"/>
    <s v="LANGUAGE DIRECTIONS LLC"/>
    <n v="9880"/>
    <n v="9880"/>
    <m/>
    <m/>
    <m/>
    <n v="7458"/>
    <s v="Below"/>
    <m/>
    <m/>
    <m/>
    <n v="2422"/>
    <n v="2422"/>
    <n v="2800"/>
    <n v="1.2999999999999999E-2"/>
    <s v="N/A"/>
    <s v="N"/>
    <s v="N"/>
    <s v="N"/>
    <x v="2"/>
    <s v="Reportable Services"/>
    <x v="2"/>
    <x v="199"/>
    <x v="197"/>
    <x v="2"/>
    <s v="Winchester"/>
    <s v="CONUS"/>
    <s v="West Virginia"/>
    <s v="22603"/>
    <s v="United States"/>
    <s v="Prime"/>
    <s v="None"/>
    <m/>
    <m/>
    <m/>
    <m/>
    <m/>
    <m/>
    <m/>
    <m/>
    <m/>
    <m/>
    <m/>
    <m/>
    <m/>
  </r>
  <r>
    <s v="ICS"/>
    <s v="c65734a7-66c6-4bd4-b8c1-366f4bf4c56c"/>
    <x v="0"/>
    <n v="2096"/>
    <s v="W91YU0-13-P-0717"/>
    <s v="W91YU013P0717"/>
    <s v="0000"/>
    <s v="2013"/>
    <s v="Definitive Contract"/>
    <s v="Firm Fixed Price"/>
    <s v="Y"/>
    <m/>
    <s v="Not Available for Competition"/>
    <s v="6"/>
    <s v="Y"/>
    <s v="N"/>
    <s v="N"/>
    <s v="MEDCOM  West Reg Contr Ofc"/>
    <s v="US ARMY MEDICAL COMMAND - WESTERN REGION"/>
    <s v="W07CAA"/>
    <s v="W07C TRIPLER ARMY MED CTR"/>
    <x v="9"/>
    <s v="None"/>
    <x v="0"/>
    <s v="N"/>
    <s v="Caduceus Healthcare  Inc."/>
    <n v="122549.3333"/>
    <n v="146135"/>
    <n v="126963.51"/>
    <n v="126963.51"/>
    <n v="7.8762999999999995E-6"/>
    <n v="146135"/>
    <s v="Below"/>
    <n v="126963.51"/>
    <n v="126963.51"/>
    <n v="60.574199999999998"/>
    <n v="0"/>
    <n v="0"/>
    <n v="146135"/>
    <n v="1.151"/>
    <s v="N/A"/>
    <s v="Y"/>
    <s v="Y"/>
    <s v="Y"/>
    <x v="6"/>
    <s v="Not Reportable"/>
    <x v="12"/>
    <x v="71"/>
    <x v="71"/>
    <x v="13"/>
    <s v="MAMC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c65734a7-66c6-4bd4-b8c1-366f4bf4c56c"/>
    <x v="0"/>
    <n v="2096"/>
    <s v="W91YU0-13-P-0717"/>
    <s v="W91YU013P0717"/>
    <s v="0000"/>
    <s v="2013"/>
    <s v="Definitive Contract"/>
    <s v="Firm Fixed Price"/>
    <s v="Y"/>
    <m/>
    <s v="Not Available for Competition"/>
    <s v="6"/>
    <s v="Y"/>
    <s v="N"/>
    <s v="N"/>
    <s v="MEDCOM  West Reg Contr Ofc"/>
    <s v="US ARMY MEDICAL COMMAND - WESTERN REGION"/>
    <s v="W07CAA"/>
    <s v="W07C TRIPLER ARMY MED CTR"/>
    <x v="9"/>
    <s v="None"/>
    <x v="0"/>
    <s v="N"/>
    <s v="Caduceus Healthcare  Inc."/>
    <n v="122549.3333"/>
    <n v="121017"/>
    <n v="135365.76999999999"/>
    <n v="135365.76999999999"/>
    <n v="7.3873999999999998E-6"/>
    <n v="121017"/>
    <s v="Below"/>
    <n v="135365.77179999999"/>
    <n v="135365.77179999999"/>
    <n v="64.582899999999995"/>
    <n v="0"/>
    <n v="0"/>
    <n v="121017"/>
    <n v="0.89400000000000002"/>
    <s v="N/A"/>
    <s v="Y"/>
    <s v="Y"/>
    <s v="Y"/>
    <x v="6"/>
    <s v="Not Reportable"/>
    <x v="12"/>
    <x v="71"/>
    <x v="71"/>
    <x v="13"/>
    <s v="TAMC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c65734a7-66c6-4bd4-b8c1-366f4bf4c56c"/>
    <x v="0"/>
    <n v="2096"/>
    <s v="W91YU0-13-P-0717"/>
    <s v="W91YU013P0717"/>
    <s v="0000"/>
    <s v="2013"/>
    <s v="Definitive Contract"/>
    <s v="Firm Fixed Price"/>
    <s v="Y"/>
    <m/>
    <s v="Not Available for Competition"/>
    <s v="6"/>
    <s v="Y"/>
    <s v="N"/>
    <s v="N"/>
    <s v="MEDCOM  West Reg Contr Ofc"/>
    <s v="US ARMY MEDICAL COMMAND - WESTERN REGION"/>
    <s v="W07CAA"/>
    <s v="W07C TRIPLER ARMY MED CTR"/>
    <x v="9"/>
    <s v="None"/>
    <x v="0"/>
    <s v="N"/>
    <s v="Caduceus Healthcare  Inc."/>
    <n v="122549.3333"/>
    <n v="100496"/>
    <n v="120066.91"/>
    <n v="120066.91"/>
    <n v="8.3287000000000004E-6"/>
    <n v="100496"/>
    <s v="Below"/>
    <n v="120066.9056"/>
    <n v="120066.9056"/>
    <n v="57.283799999999999"/>
    <n v="0"/>
    <n v="0"/>
    <n v="100496"/>
    <n v="0.83699999999999997"/>
    <s v="N/A"/>
    <s v="Y"/>
    <s v="Y"/>
    <s v="Y"/>
    <x v="6"/>
    <s v="Not Reportable"/>
    <x v="12"/>
    <x v="71"/>
    <x v="71"/>
    <x v="13"/>
    <s v="WBAMC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c65e4c09-1352-4340-8a07-603e556535df"/>
    <x v="0"/>
    <n v="2096"/>
    <s v="W91QEX-14-F-1B10"/>
    <s v="W91QEX14F1B10"/>
    <s v="0000"/>
    <s v="2014"/>
    <s v="Order under Indefinite Delivery Contract"/>
    <s v="Firm Fixed Price"/>
    <s v="Y"/>
    <s v="GSA"/>
    <s v="Full and Open Competition After Exclusion of Sources"/>
    <s v="8"/>
    <s v="N"/>
    <s v="Y"/>
    <s v="Y"/>
    <s v="ACA  Miami Division"/>
    <s v="US ARMY CONTRACTING COMMAND - MIAMI (410TH)"/>
    <s v="W096AA"/>
    <s v="W096 USA ELM HQ USSOUTHCOM"/>
    <x v="14"/>
    <s v="PARTIAL"/>
    <x v="0"/>
    <s v="N"/>
    <s v="DECYPHER TECHNOLOGIES LTD"/>
    <n v="244221"/>
    <n v="244221"/>
    <n v="131090.18"/>
    <n v="131090.18"/>
    <n v="7.6283000000000003E-6"/>
    <n v="242835"/>
    <s v="Below"/>
    <n v="130346.21580000001"/>
    <n v="130346.21580000001"/>
    <n v="62.188099999999999"/>
    <n v="1386"/>
    <n v="1386"/>
    <n v="152493"/>
    <n v="1.863"/>
    <s v="N/A"/>
    <s v="N"/>
    <s v="Y"/>
    <s v="Y"/>
    <x v="5"/>
    <s v="Reportable Services"/>
    <x v="11"/>
    <x v="264"/>
    <x v="261"/>
    <x v="12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c66eb69c-cc7c-49e4-9378-da7b6e4490fc"/>
    <x v="0"/>
    <n v="2096"/>
    <s v="W912BU-13-F-0080"/>
    <s v="W912BU13F0080"/>
    <s v="0080"/>
    <s v="2014"/>
    <s v="DELIVERY ORDER"/>
    <s v="Firm Fixed Price"/>
    <s v="Y"/>
    <s v="GS-00F-0032M"/>
    <s v="Full and Open Competition"/>
    <s v="1"/>
    <s v="N"/>
    <s v="N"/>
    <s v="N"/>
    <s v="USA -USACE DISTRICT  PHILADELPHIA"/>
    <s v="US ARMY CORPS OF ENGINEERS - PHILADELPHIA DISTRICT"/>
    <s v="W4QVAA"/>
    <s v="W4QV USAG ABERDEEN PG"/>
    <x v="2"/>
    <s v="None"/>
    <x v="0"/>
    <s v="N"/>
    <s v="MICHAEL BAKER JR. INC."/>
    <n v="22292"/>
    <n v="22292"/>
    <m/>
    <m/>
    <m/>
    <n v="22126"/>
    <s v="Below"/>
    <m/>
    <m/>
    <m/>
    <n v="166"/>
    <n v="166"/>
    <n v="1042"/>
    <n v="1.4E-2"/>
    <s v="N/A"/>
    <s v="N"/>
    <s v="N"/>
    <s v="N"/>
    <x v="3"/>
    <s v="Not Reportable"/>
    <x v="8"/>
    <x v="39"/>
    <x v="39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6753bb8-676b-4e2a-b853-d882bf47338c"/>
    <x v="0"/>
    <n v="2096"/>
    <s v="W56HZV-14-C-0049"/>
    <s v="W56HZV14C0049"/>
    <s v="0000"/>
    <s v="2014"/>
    <s v="Definitive Contract"/>
    <s v="Cost Plus Fixed Fee"/>
    <s v="N"/>
    <m/>
    <s v="Full and Open Competition After Exclusion of Sources"/>
    <s v="1"/>
    <s v="N"/>
    <s v="N"/>
    <s v="N"/>
    <m/>
    <s v="W4GG HQ US ARMY TACOM"/>
    <s v="W45901"/>
    <s v="W459 TSC WARREN"/>
    <x v="5"/>
    <s v="None"/>
    <x v="0"/>
    <s v="N"/>
    <s v="THERMOANALYTICS INC"/>
    <n v="681824"/>
    <n v="681824"/>
    <n v="789148.15"/>
    <m/>
    <m/>
    <n v="681824"/>
    <s v="Below"/>
    <n v="789148.14809999999"/>
    <m/>
    <m/>
    <n v="0"/>
    <n v="0"/>
    <n v="93080"/>
    <n v="0.86399999999999999"/>
    <s v="Expert or consultant services"/>
    <s v="N"/>
    <s v="N"/>
    <s v="N"/>
    <x v="3"/>
    <s v="Not Reportable"/>
    <x v="8"/>
    <x v="25"/>
    <x v="25"/>
    <x v="9"/>
    <s v="Calumet"/>
    <s v="CONUS"/>
    <s v="Michigan"/>
    <s v="49913"/>
    <s v="United States"/>
    <s v="Prime"/>
    <s v="None"/>
    <m/>
    <m/>
    <m/>
    <m/>
    <m/>
    <m/>
    <m/>
    <m/>
    <m/>
    <m/>
    <m/>
    <m/>
    <m/>
  </r>
  <r>
    <s v="ICS"/>
    <s v="c68d038f-8dd2-49f9-836f-a6fb6c40926a"/>
    <x v="0"/>
    <n v="2096"/>
    <s v="W912GB-15-D-0082"/>
    <s v="W912GB15D0082"/>
    <s v="0002"/>
    <s v="2016"/>
    <m/>
    <m/>
    <s v="N"/>
    <m/>
    <m/>
    <m/>
    <s v="N"/>
    <s v="N"/>
    <s v="N"/>
    <m/>
    <m/>
    <s v="W2SD06"/>
    <s v="W2SD ENDIST EUROPE"/>
    <x v="6"/>
    <s v="None"/>
    <x v="1"/>
    <s v="N"/>
    <s v="HDR Architecture"/>
    <n v="591799"/>
    <n v="591799"/>
    <n v="692162.57"/>
    <m/>
    <m/>
    <n v="566254"/>
    <s v="Below"/>
    <n v="662285.38009999995"/>
    <m/>
    <m/>
    <n v="25545"/>
    <n v="25545"/>
    <n v="88773"/>
    <n v="0.85499999999999998"/>
    <s v="Expert or consultant services"/>
    <s v="N"/>
    <s v="N"/>
    <s v="N"/>
    <x v="3"/>
    <s v="Not Reportable"/>
    <x v="8"/>
    <x v="25"/>
    <x v="25"/>
    <x v="9"/>
    <s v="Amari Air Base"/>
    <s v="OCONUS"/>
    <m/>
    <m/>
    <s v="Estonia"/>
    <s v="Prime"/>
    <s v="None"/>
    <m/>
    <m/>
    <m/>
    <m/>
    <m/>
    <m/>
    <m/>
    <m/>
    <m/>
    <m/>
    <m/>
    <m/>
    <m/>
  </r>
  <r>
    <s v="ICS"/>
    <s v="c68d038f-8dd2-49f9-836f-a6fb6c40926a"/>
    <x v="0"/>
    <n v="2096"/>
    <s v="W912GB-15-D-0082"/>
    <s v="W912GB15D0082"/>
    <s v="0003"/>
    <s v="2016"/>
    <m/>
    <m/>
    <s v="N"/>
    <m/>
    <m/>
    <m/>
    <s v="N"/>
    <s v="N"/>
    <s v="N"/>
    <m/>
    <m/>
    <s v="W2SD06"/>
    <s v="W2SD ENDIST EUROPE"/>
    <x v="6"/>
    <s v="None"/>
    <x v="1"/>
    <s v="N"/>
    <s v="HDR Architecture"/>
    <n v="389865"/>
    <n v="389865"/>
    <n v="551435.64"/>
    <m/>
    <m/>
    <n v="371099"/>
    <s v="Below"/>
    <n v="524892.50349999999"/>
    <m/>
    <m/>
    <n v="18766"/>
    <n v="18766"/>
    <n v="79073"/>
    <n v="0.70699999999999996"/>
    <s v="Expert or consultant services"/>
    <s v="N"/>
    <s v="N"/>
    <s v="N"/>
    <x v="3"/>
    <s v="Not Reportable"/>
    <x v="8"/>
    <x v="25"/>
    <x v="25"/>
    <x v="9"/>
    <s v="Lielvarde Air Base"/>
    <s v="OCONUS"/>
    <m/>
    <m/>
    <s v="Latvia"/>
    <s v="Prime"/>
    <s v="None"/>
    <m/>
    <m/>
    <m/>
    <m/>
    <m/>
    <m/>
    <m/>
    <m/>
    <m/>
    <m/>
    <m/>
    <m/>
    <m/>
  </r>
  <r>
    <s v="ICS"/>
    <s v="c68d038f-8dd2-49f9-836f-a6fb6c40926a"/>
    <x v="0"/>
    <n v="2096"/>
    <s v="W912GB-15-D-0082"/>
    <s v="W912GB15D0082"/>
    <s v="0004"/>
    <s v="2016"/>
    <m/>
    <m/>
    <s v="N"/>
    <m/>
    <m/>
    <m/>
    <s v="N"/>
    <s v="N"/>
    <s v="N"/>
    <m/>
    <m/>
    <s v="W2SD06"/>
    <s v="W2SD ENDIST EUROPE"/>
    <x v="6"/>
    <s v="None"/>
    <x v="1"/>
    <s v="N"/>
    <s v="HDR Architecture"/>
    <n v="184028.5"/>
    <n v="202587.25090000001"/>
    <n v="340482.77"/>
    <n v="340482.77"/>
    <n v="2.937E-6"/>
    <n v="193363.25260000001"/>
    <s v="Below"/>
    <n v="324980.25650000002"/>
    <n v="324980.25650000002"/>
    <n v="155.0478"/>
    <n v="8379"/>
    <n v="9223.9982999999993"/>
    <n v="60360"/>
    <n v="0.59499999999999997"/>
    <s v="Expert or consultant services"/>
    <s v="N"/>
    <s v="N"/>
    <s v="N"/>
    <x v="3"/>
    <s v="Not Reportable"/>
    <x v="8"/>
    <x v="25"/>
    <x v="25"/>
    <x v="9"/>
    <s v="Siauliai Air Base"/>
    <s v="OCONUS"/>
    <m/>
    <m/>
    <s v="Lithuania"/>
    <s v="Prime"/>
    <s v="None"/>
    <m/>
    <m/>
    <m/>
    <m/>
    <m/>
    <m/>
    <m/>
    <m/>
    <m/>
    <m/>
    <m/>
    <m/>
    <m/>
  </r>
  <r>
    <s v="ICS"/>
    <s v="c68d038f-8dd2-49f9-836f-a6fb6c40926a"/>
    <x v="0"/>
    <n v="2096"/>
    <s v="W912GB-15-D-0082"/>
    <s v="W912GB15D0082"/>
    <s v="0004"/>
    <s v="2016"/>
    <m/>
    <m/>
    <s v="N"/>
    <m/>
    <m/>
    <m/>
    <s v="N"/>
    <s v="N"/>
    <s v="N"/>
    <m/>
    <m/>
    <s v="W2SD06"/>
    <s v="W2SD ENDIST EUROPE"/>
    <x v="6"/>
    <s v="None"/>
    <x v="1"/>
    <s v="N"/>
    <s v="HDR Architecture"/>
    <n v="184028.5"/>
    <n v="165469.74909999999"/>
    <n v="823232.58"/>
    <m/>
    <m/>
    <n v="157935.74739999999"/>
    <s v="Below"/>
    <n v="785749.98710000003"/>
    <m/>
    <m/>
    <n v="8379"/>
    <n v="7534.0016999999998"/>
    <n v="49301"/>
    <n v="0.20100000000000001"/>
    <s v="N/A"/>
    <s v="N"/>
    <s v="N"/>
    <s v="N"/>
    <x v="3"/>
    <s v="Not Reportable"/>
    <x v="8"/>
    <x v="25"/>
    <x v="25"/>
    <x v="9"/>
    <s v="Siauliai Air Base"/>
    <s v="OCONUS"/>
    <m/>
    <m/>
    <s v="Lithuania"/>
    <s v="SubContractor"/>
    <s v="None"/>
    <m/>
    <m/>
    <m/>
    <m/>
    <m/>
    <m/>
    <m/>
    <m/>
    <m/>
    <m/>
    <m/>
    <m/>
    <m/>
  </r>
  <r>
    <s v="ICS"/>
    <s v="c68d9e4a-eca5-4996-974b-86143b90684d"/>
    <x v="0"/>
    <n v="2096"/>
    <s v="W91247-15-P-0024"/>
    <s v="W9124715P0024"/>
    <s v="0000"/>
    <s v="2015"/>
    <s v="Definitive Contract"/>
    <s v="Firm Fixed Price"/>
    <s v="Y"/>
    <s v="Yes"/>
    <s v="Full and Open Competition After Exclusion of Sources"/>
    <s v="3"/>
    <s v="N"/>
    <s v="N"/>
    <s v="N"/>
    <s v="ACA  Fort Bragg"/>
    <s v="ACA  Fort Bragg"/>
    <s v="W0U3AA"/>
    <s v="W0U3 USAG FT BRAGG"/>
    <x v="2"/>
    <s v="None"/>
    <x v="0"/>
    <s v="N"/>
    <s v="UNIFIRST CORPORATION"/>
    <n v="88150"/>
    <n v="88150"/>
    <n v="88860.89"/>
    <n v="88860.89"/>
    <n v="1.12535E-5"/>
    <n v="88150"/>
    <s v="Below"/>
    <n v="88860.887100000007"/>
    <n v="88860.887100000007"/>
    <n v="42.395499999999998"/>
    <n v="0"/>
    <n v="0"/>
    <n v="41800"/>
    <n v="0.99199999999999999"/>
    <s v="N/A"/>
    <s v="N"/>
    <s v="N"/>
    <s v="N"/>
    <x v="3"/>
    <s v="Not Reportable"/>
    <x v="9"/>
    <x v="177"/>
    <x v="175"/>
    <x v="10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6991bd5-d158-4964-bda0-a0d3b3173a53"/>
    <x v="0"/>
    <n v="2096"/>
    <s v="W91247-13-P-0504"/>
    <s v="W9124713P0504"/>
    <s v="0000"/>
    <s v="2014"/>
    <s v="PURCHASE ORDER"/>
    <s v="Firm Fixed Price"/>
    <s v="Y"/>
    <m/>
    <s v="Not Competed Under SAP"/>
    <s v="2"/>
    <s v="N"/>
    <s v="N"/>
    <s v="N"/>
    <s v="ACA  Fort Bragg"/>
    <s v="US ARMY CONTRACTING COMMAND - FORT BRAGG"/>
    <s v="W0U3AA"/>
    <s v="W0U3 USAG FT BRAGG"/>
    <x v="2"/>
    <s v="None"/>
    <x v="0"/>
    <s v="N"/>
    <s v="EMPLOYMENT SOURCE INCORPORATED"/>
    <n v="79433"/>
    <n v="79433"/>
    <n v="237113.43"/>
    <n v="237113.43"/>
    <n v="4.2173999999999996E-6"/>
    <n v="79433"/>
    <s v="Below"/>
    <n v="237113.43280000001"/>
    <n v="237113.43280000001"/>
    <n v="113.1266"/>
    <n v="0"/>
    <n v="0"/>
    <n v="8870"/>
    <n v="0.33500000000000002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c69f2320-11fb-47d0-b1ac-32a6bfb1f88f"/>
    <x v="0"/>
    <n v="2096"/>
    <s v="W912QR-13-D-0008"/>
    <s v="W912QR13D0008"/>
    <s v="0002"/>
    <s v="2013"/>
    <s v="DELIVERY ORDER"/>
    <s v="Firm Fixed Price"/>
    <s v="Y"/>
    <m/>
    <s v="Not Available for Competition"/>
    <s v="8"/>
    <m/>
    <m/>
    <s v="Y"/>
    <s v="USA -USACE DISTRICT  BALTIMORE "/>
    <s v="US ARMY CORPS OF ENGINEERS - LOUISVILLE DISTRICT"/>
    <s v="W2SD01"/>
    <s v="W2SD ENDIST BALTIMORE"/>
    <x v="6"/>
    <s v="None"/>
    <x v="0"/>
    <s v="N"/>
    <s v="SUNDANCE CONSULTING"/>
    <n v="495264"/>
    <n v="495264"/>
    <n v="279810.17"/>
    <n v="279810.17"/>
    <n v="3.5739000000000002E-6"/>
    <n v="493917"/>
    <s v="Below"/>
    <n v="279049.15250000003"/>
    <n v="279049.15250000003"/>
    <n v="133.13409999999999"/>
    <n v="1347"/>
    <n v="1347"/>
    <n v="170558"/>
    <n v="1.77"/>
    <s v="N/A"/>
    <s v="N"/>
    <s v="N"/>
    <s v="N"/>
    <x v="3"/>
    <s v="Not Reportable"/>
    <x v="5"/>
    <x v="6"/>
    <x v="6"/>
    <x v="6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c69f2320-11fb-47d0-b1ac-32a6bfb1f88f"/>
    <x v="0"/>
    <n v="2096"/>
    <s v="W912QR-13-D-0008"/>
    <s v="W912QR13D0008"/>
    <s v="0003"/>
    <s v="2013"/>
    <s v="DELIVERY ORDER"/>
    <s v="Firm Fixed Price"/>
    <s v="Y"/>
    <m/>
    <s v="Not Available for Competition"/>
    <s v="8"/>
    <m/>
    <m/>
    <s v="Y"/>
    <s v="USA -USACE DISTRICT  BALTIMORE "/>
    <s v="US ARMY CORPS OF ENGINEERS - LOUISVILLE DISTRICT"/>
    <s v="W2SD01"/>
    <s v="W2SD ENDIST BALTIMORE"/>
    <x v="6"/>
    <s v="None"/>
    <x v="0"/>
    <s v="N"/>
    <s v="SUNDANCE CONSULTING"/>
    <n v="186330"/>
    <n v="186330"/>
    <n v="308493.38"/>
    <n v="308493.38"/>
    <n v="3.2416E-6"/>
    <n v="113629"/>
    <s v="Below"/>
    <n v="188127.4834"/>
    <n v="188127.4834"/>
    <n v="89.755499999999998"/>
    <n v="72701"/>
    <n v="72701"/>
    <n v="49967"/>
    <n v="0.60399999999999998"/>
    <s v="N/A"/>
    <s v="N"/>
    <s v="N"/>
    <s v="N"/>
    <x v="3"/>
    <s v="Not Reportable"/>
    <x v="5"/>
    <x v="6"/>
    <x v="6"/>
    <x v="6"/>
    <s v="Albuquerque"/>
    <s v="CONUS"/>
    <s v="New Mexico"/>
    <s v="87113"/>
    <s v="United States"/>
    <s v="Prime"/>
    <s v="None"/>
    <m/>
    <m/>
    <m/>
    <m/>
    <m/>
    <m/>
    <m/>
    <m/>
    <m/>
    <m/>
    <m/>
    <m/>
    <m/>
  </r>
  <r>
    <s v="ICS"/>
    <s v="c69f2320-11fb-47d0-b1ac-32a6bfb1f88f"/>
    <x v="0"/>
    <n v="2096"/>
    <s v="W912QR-13-D-0008"/>
    <s v="W912QR13D0008"/>
    <s v="0004"/>
    <s v="2013"/>
    <s v="DELIVERY ORDER"/>
    <s v="Firm Fixed Price"/>
    <s v="Y"/>
    <m/>
    <s v="Not Available for Competition"/>
    <s v="8"/>
    <m/>
    <m/>
    <s v="Y"/>
    <s v="USA -USACE DISTRICT  BALTIMORE "/>
    <s v="US ARMY CORPS OF ENGINEERS - LOUISVILLE DISTRICT"/>
    <s v="W2SD01"/>
    <s v="W2SD ENDIST BALTIMORE"/>
    <x v="6"/>
    <s v="None"/>
    <x v="0"/>
    <s v="N"/>
    <s v="SUNDANCE CONSULTING"/>
    <n v="538770"/>
    <n v="538770"/>
    <n v="1048190.66"/>
    <m/>
    <m/>
    <n v="95080"/>
    <s v="Below"/>
    <n v="184980.5447"/>
    <n v="184980.5447"/>
    <n v="88.254099999999994"/>
    <n v="443690"/>
    <n v="443690"/>
    <n v="30779"/>
    <n v="0.51400000000000001"/>
    <s v="N/A"/>
    <s v="N"/>
    <s v="N"/>
    <s v="N"/>
    <x v="3"/>
    <s v="Not Reportable"/>
    <x v="5"/>
    <x v="6"/>
    <x v="6"/>
    <x v="6"/>
    <s v="Albuquerque"/>
    <s v="CONUS"/>
    <s v="New Mexico"/>
    <s v="87113"/>
    <s v="United States"/>
    <s v="Prime"/>
    <s v="None"/>
    <m/>
    <m/>
    <m/>
    <m/>
    <m/>
    <m/>
    <m/>
    <m/>
    <m/>
    <m/>
    <m/>
    <m/>
    <m/>
  </r>
  <r>
    <s v="ICS"/>
    <s v="c6a5b026-0337-47de-86a6-110224480847"/>
    <x v="0"/>
    <n v="2096"/>
    <s v="W91QVN-15-D-0005"/>
    <s v="W91QVN15D0005"/>
    <s v="0001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210263"/>
    <n v="210263"/>
    <n v="27033.040000000001"/>
    <n v="27033.040000000001"/>
    <n v="3.69918E-5"/>
    <n v="210263"/>
    <s v="Below"/>
    <n v="27033.0419"/>
    <n v="27033.0419"/>
    <n v="12.897399999999999"/>
    <n v="0"/>
    <n v="0"/>
    <n v="210263"/>
    <n v="7.7779999999999996"/>
    <s v="N/A"/>
    <s v="N"/>
    <s v="N"/>
    <s v="N"/>
    <x v="3"/>
    <s v="Not Reportable"/>
    <x v="9"/>
    <x v="67"/>
    <x v="67"/>
    <x v="10"/>
    <s v="USAG HU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0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408"/>
    <n v="1408"/>
    <m/>
    <m/>
    <m/>
    <n v="90"/>
    <s v="Below"/>
    <m/>
    <m/>
    <m/>
    <n v="1318"/>
    <n v="1318"/>
    <n v="89"/>
    <n v="1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1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992"/>
    <n v="992"/>
    <m/>
    <m/>
    <m/>
    <n v="454"/>
    <s v="Below"/>
    <m/>
    <m/>
    <m/>
    <n v="538"/>
    <n v="538"/>
    <n v="454"/>
    <n v="8.9999999999999993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2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9022"/>
    <n v="9022"/>
    <m/>
    <m/>
    <m/>
    <n v="1045"/>
    <s v="Below"/>
    <m/>
    <m/>
    <m/>
    <n v="7977"/>
    <n v="7977"/>
    <n v="1045"/>
    <n v="0.02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3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3016"/>
    <n v="3016"/>
    <m/>
    <m/>
    <m/>
    <n v="574"/>
    <s v="Below"/>
    <m/>
    <m/>
    <m/>
    <n v="2442"/>
    <n v="2442"/>
    <n v="574"/>
    <n v="1.0999999999999999E-2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4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300"/>
    <n v="1300"/>
    <m/>
    <m/>
    <m/>
    <n v="97"/>
    <s v="Below"/>
    <m/>
    <m/>
    <m/>
    <n v="1203"/>
    <n v="1203"/>
    <n v="97"/>
    <n v="2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6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3104"/>
    <n v="3104"/>
    <m/>
    <m/>
    <m/>
    <n v="482"/>
    <s v="Below"/>
    <m/>
    <m/>
    <m/>
    <n v="2622"/>
    <n v="2622"/>
    <n v="481"/>
    <n v="0.01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7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2808"/>
    <n v="2808"/>
    <m/>
    <m/>
    <m/>
    <n v="194"/>
    <s v="Below"/>
    <m/>
    <m/>
    <m/>
    <n v="2614"/>
    <n v="2614"/>
    <n v="194"/>
    <n v="4.0000000000000001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8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5005"/>
    <n v="15005"/>
    <m/>
    <m/>
    <m/>
    <n v="535"/>
    <s v="Below"/>
    <m/>
    <m/>
    <m/>
    <n v="14470"/>
    <n v="14470"/>
    <n v="535"/>
    <n v="0.01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09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0605"/>
    <n v="10605"/>
    <m/>
    <m/>
    <m/>
    <n v="586"/>
    <s v="Below"/>
    <m/>
    <m/>
    <m/>
    <n v="10019"/>
    <n v="10019"/>
    <n v="586"/>
    <n v="1.0999999999999999E-2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10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5135"/>
    <n v="5135"/>
    <m/>
    <m/>
    <m/>
    <n v="1106"/>
    <s v="Below"/>
    <m/>
    <m/>
    <m/>
    <n v="4029"/>
    <n v="4029"/>
    <n v="1106"/>
    <n v="2.1999999999999999E-2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111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130"/>
    <n v="1130"/>
    <m/>
    <m/>
    <m/>
    <n v="179"/>
    <s v="Below"/>
    <m/>
    <m/>
    <m/>
    <n v="951"/>
    <n v="951"/>
    <n v="178"/>
    <n v="3.0000000000000001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2"/>
  </r>
  <r>
    <s v="ICS"/>
    <s v="c6a5b026-0337-47de-86a6-110224480847"/>
    <x v="0"/>
    <n v="2096"/>
    <s v="W91QVN-15-D-0005"/>
    <s v="W91QVN15D0005"/>
    <s v="0002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48029"/>
    <n v="48029"/>
    <n v="27028.14"/>
    <n v="27028.14"/>
    <n v="3.6998500000000002E-5"/>
    <n v="48029"/>
    <s v="Below"/>
    <n v="27028.137299999999"/>
    <n v="27028.137299999999"/>
    <n v="12.895099999999999"/>
    <n v="0"/>
    <n v="0"/>
    <n v="48029"/>
    <n v="1.7769999999999999"/>
    <s v="N/A"/>
    <s v="N"/>
    <s v="N"/>
    <s v="N"/>
    <x v="3"/>
    <s v="Not Reportable"/>
    <x v="9"/>
    <x v="67"/>
    <x v="67"/>
    <x v="10"/>
    <s v="USAG HU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75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130"/>
    <n v="1130"/>
    <m/>
    <m/>
    <m/>
    <n v="179"/>
    <s v="Below"/>
    <m/>
    <m/>
    <m/>
    <n v="951"/>
    <n v="951"/>
    <n v="178"/>
    <n v="3.0000000000000001E-3"/>
    <s v="N/A"/>
    <s v="N"/>
    <s v="N"/>
    <s v="N"/>
    <x v="3"/>
    <s v="Not Reportable"/>
    <x v="9"/>
    <x v="67"/>
    <x v="67"/>
    <x v="10"/>
    <s v="USAG HU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76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49"/>
    <n v="149"/>
    <m/>
    <m/>
    <m/>
    <n v="78"/>
    <s v="Below"/>
    <m/>
    <m/>
    <m/>
    <n v="71"/>
    <n v="71"/>
    <n v="78"/>
    <n v="1E-3"/>
    <s v="N/A"/>
    <s v="N"/>
    <s v="N"/>
    <s v="N"/>
    <x v="3"/>
    <s v="Not Reportable"/>
    <x v="9"/>
    <x v="67"/>
    <x v="67"/>
    <x v="10"/>
    <s v="USAG HU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77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414"/>
    <n v="414"/>
    <m/>
    <m/>
    <m/>
    <n v="81"/>
    <s v="Below"/>
    <m/>
    <m/>
    <m/>
    <n v="333"/>
    <n v="333"/>
    <n v="80"/>
    <n v="1E-3"/>
    <s v="N/A"/>
    <s v="N"/>
    <s v="N"/>
    <s v="N"/>
    <x v="3"/>
    <s v="Not Reportable"/>
    <x v="9"/>
    <x v="67"/>
    <x v="67"/>
    <x v="10"/>
    <s v="USAG HU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78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232"/>
    <n v="1232"/>
    <m/>
    <m/>
    <m/>
    <n v="134"/>
    <s v="Below"/>
    <m/>
    <m/>
    <m/>
    <n v="1098"/>
    <n v="1098"/>
    <n v="134"/>
    <n v="2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79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406"/>
    <n v="406"/>
    <m/>
    <m/>
    <m/>
    <n v="81"/>
    <s v="Below"/>
    <m/>
    <m/>
    <m/>
    <n v="325"/>
    <n v="325"/>
    <n v="81"/>
    <n v="1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0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242"/>
    <n v="242"/>
    <m/>
    <m/>
    <m/>
    <n v="242"/>
    <s v="Below"/>
    <m/>
    <m/>
    <m/>
    <n v="0"/>
    <n v="0"/>
    <n v="242"/>
    <n v="4.0000000000000001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3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474"/>
    <n v="474"/>
    <m/>
    <m/>
    <m/>
    <n v="54"/>
    <s v="Below"/>
    <m/>
    <m/>
    <m/>
    <n v="420"/>
    <n v="420"/>
    <n v="54"/>
    <n v="1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4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170"/>
    <n v="1170"/>
    <m/>
    <m/>
    <m/>
    <n v="404"/>
    <s v="Below"/>
    <m/>
    <m/>
    <m/>
    <n v="766"/>
    <n v="766"/>
    <n v="404"/>
    <n v="6.0000000000000001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5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327"/>
    <n v="1327"/>
    <m/>
    <m/>
    <m/>
    <n v="102"/>
    <s v="Below"/>
    <m/>
    <m/>
    <m/>
    <n v="1225"/>
    <n v="1225"/>
    <n v="102"/>
    <n v="2E-3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6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932220"/>
    <n v="932220"/>
    <n v="27033.41"/>
    <n v="27033.41"/>
    <n v="3.6991299999999999E-5"/>
    <n v="932220"/>
    <s v="Below"/>
    <n v="27033.406800000001"/>
    <n v="27033.406800000001"/>
    <n v="12.897600000000001"/>
    <n v="0"/>
    <n v="0"/>
    <n v="932220"/>
    <n v="34.48400000000000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7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20197"/>
    <n v="20197"/>
    <n v="27037.48"/>
    <n v="27037.48"/>
    <n v="3.6985700000000001E-5"/>
    <n v="20197"/>
    <s v="Below"/>
    <n v="27037.4833"/>
    <n v="27037.4833"/>
    <n v="12.8996"/>
    <n v="0"/>
    <n v="0"/>
    <n v="20197"/>
    <n v="0.747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8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3225"/>
    <n v="3225"/>
    <m/>
    <m/>
    <m/>
    <n v="1310"/>
    <s v="Below"/>
    <m/>
    <m/>
    <m/>
    <n v="1915"/>
    <n v="1915"/>
    <n v="1310"/>
    <n v="2.4E-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89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416"/>
    <n v="1416"/>
    <m/>
    <m/>
    <m/>
    <n v="783"/>
    <s v="Below"/>
    <m/>
    <m/>
    <m/>
    <n v="633"/>
    <n v="633"/>
    <n v="782"/>
    <n v="1.4E-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0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360"/>
    <n v="1360"/>
    <m/>
    <m/>
    <m/>
    <n v="97"/>
    <s v="Below"/>
    <m/>
    <m/>
    <m/>
    <n v="1263"/>
    <n v="1263"/>
    <n v="97"/>
    <n v="2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1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59926"/>
    <n v="159926"/>
    <n v="27032.79"/>
    <n v="27032.79"/>
    <n v="3.6992100000000001E-5"/>
    <n v="159926"/>
    <s v="Below"/>
    <n v="27032.792399999998"/>
    <n v="27032.792399999998"/>
    <n v="12.8973"/>
    <n v="0"/>
    <n v="0"/>
    <n v="159926"/>
    <n v="5.9160000000000004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2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840"/>
    <n v="840"/>
    <m/>
    <m/>
    <m/>
    <n v="49"/>
    <s v="Below"/>
    <m/>
    <m/>
    <m/>
    <n v="791"/>
    <n v="791"/>
    <n v="48"/>
    <n v="1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3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8190"/>
    <n v="8190"/>
    <m/>
    <m/>
    <m/>
    <n v="1106"/>
    <s v="Below"/>
    <m/>
    <m/>
    <m/>
    <n v="7084"/>
    <n v="7084"/>
    <n v="1106"/>
    <n v="0.02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4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349"/>
    <n v="1349"/>
    <m/>
    <m/>
    <m/>
    <n v="97"/>
    <s v="Below"/>
    <m/>
    <m/>
    <m/>
    <n v="1252"/>
    <n v="1252"/>
    <n v="97"/>
    <n v="2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6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8660"/>
    <n v="8660"/>
    <m/>
    <m/>
    <m/>
    <n v="547"/>
    <s v="Below"/>
    <m/>
    <m/>
    <m/>
    <n v="8113"/>
    <n v="8113"/>
    <n v="547"/>
    <n v="0.01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7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723"/>
    <n v="1723"/>
    <m/>
    <m/>
    <m/>
    <n v="49"/>
    <s v="Below"/>
    <m/>
    <m/>
    <m/>
    <n v="1674"/>
    <n v="1674"/>
    <n v="48"/>
    <n v="1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8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1365"/>
    <n v="1365"/>
    <m/>
    <m/>
    <m/>
    <n v="97"/>
    <s v="Below"/>
    <m/>
    <m/>
    <m/>
    <n v="1268"/>
    <n v="1268"/>
    <n v="97"/>
    <n v="2E-3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a5b026-0337-47de-86a6-110224480847"/>
    <x v="0"/>
    <n v="2096"/>
    <s v="W91QVN-15-D-0005"/>
    <s v="W91QVN15D0005"/>
    <s v="0099"/>
    <s v="2015"/>
    <s v="DELIVERY ORDER"/>
    <s v="Firm Fixed Price"/>
    <s v="Y"/>
    <m/>
    <s v="Full and Open Competition"/>
    <s v="1068"/>
    <s v="N"/>
    <m/>
    <m/>
    <s v="0411 AQ HQ HQ PARC"/>
    <s v="US ARMY CONTRACTING COMMAND - RCO PYONGTAEK (411TH)"/>
    <s v="W3BHAA"/>
    <s v="W3BH USA GARRISON HUMPHREYS"/>
    <x v="2"/>
    <s v="None"/>
    <x v="2"/>
    <s v="N"/>
    <s v="KOREA HOUSING MANAGEMENT"/>
    <n v="4093"/>
    <n v="4093"/>
    <m/>
    <m/>
    <m/>
    <n v="547"/>
    <s v="Below"/>
    <m/>
    <m/>
    <m/>
    <n v="3546"/>
    <n v="3546"/>
    <n v="546"/>
    <n v="0.01"/>
    <s v="N/A"/>
    <s v="N"/>
    <s v="N"/>
    <s v="N"/>
    <x v="3"/>
    <s v="Not Reportable"/>
    <x v="9"/>
    <x v="67"/>
    <x v="67"/>
    <x v="10"/>
    <s v="USAG HUMPHR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c6b550b7-ff8e-40ad-b168-e61bda62caa8"/>
    <x v="0"/>
    <n v="2096"/>
    <s v="W911YN-16-P-0036"/>
    <s v="W911YN16P0036"/>
    <s v="0001"/>
    <s v="2016"/>
    <s v="PURCHASE ORDER"/>
    <s v="Firm Fixed Price"/>
    <s v="Y"/>
    <m/>
    <s v="Competed Under SAP"/>
    <s v="6"/>
    <m/>
    <m/>
    <s v="Y"/>
    <s v="USPFO for Florida"/>
    <s v="NATIONAL GUARD BUREAU - FLORIDA"/>
    <s v="W8YYAA"/>
    <s v="W8YY FL ARNG MED DET          "/>
    <x v="3"/>
    <s v="None"/>
    <x v="0"/>
    <s v="N"/>
    <s v="Compass Medical Provider"/>
    <n v="30795"/>
    <n v="30795"/>
    <m/>
    <m/>
    <m/>
    <n v="30795"/>
    <s v="Below"/>
    <m/>
    <m/>
    <m/>
    <n v="0"/>
    <n v="0"/>
    <n v="500"/>
    <n v="8.0000000000000002E-3"/>
    <s v="N/A"/>
    <s v="N"/>
    <s v="N"/>
    <s v="Y"/>
    <x v="6"/>
    <s v="Not Reportable"/>
    <x v="12"/>
    <x v="31"/>
    <x v="31"/>
    <x v="13"/>
    <s v="Pensacola"/>
    <s v="CONUS"/>
    <s v="Florida"/>
    <s v="32514"/>
    <s v="United States"/>
    <s v="Prime"/>
    <s v="None"/>
    <m/>
    <m/>
    <m/>
    <m/>
    <m/>
    <m/>
    <m/>
    <m/>
    <m/>
    <m/>
    <m/>
    <m/>
    <m/>
  </r>
  <r>
    <s v="ICS"/>
    <s v="c6d21c28-532c-4cc5-9b6e-c59332e49ae5"/>
    <x v="0"/>
    <n v="2096"/>
    <s v="GS04Q1-5D-B-P001"/>
    <s v="GS04Q15DBP001"/>
    <s v="0001"/>
    <s v="2016"/>
    <s v="PURCHASE ORDER"/>
    <s v="Firm Fixed Price"/>
    <s v="Y"/>
    <m/>
    <s v="Not Competed"/>
    <m/>
    <s v="Y"/>
    <s v="N"/>
    <s v="N"/>
    <s v="General Services Administration (GSA)"/>
    <m/>
    <s v="WJMW9E"/>
    <s v="0000 HQ HQ     SOUTHCOM EO"/>
    <x v="29"/>
    <s v="None"/>
    <x v="0"/>
    <s v="N"/>
    <s v="ISHPI INFORMATION TECHNOLOGIES INC."/>
    <n v="74822"/>
    <n v="74822"/>
    <n v="172400.92"/>
    <n v="172400.92"/>
    <n v="5.8004000000000004E-6"/>
    <n v="71322"/>
    <s v="Below"/>
    <n v="164336.40549999999"/>
    <n v="164336.40549999999"/>
    <n v="78.404799999999994"/>
    <n v="3500"/>
    <n v="3500"/>
    <n v="43752"/>
    <n v="0.434"/>
    <s v="N/A"/>
    <s v="Y"/>
    <s v="N"/>
    <s v="Y"/>
    <x v="5"/>
    <s v="Reportable Services"/>
    <x v="11"/>
    <x v="143"/>
    <x v="141"/>
    <x v="12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c6d23575-72c3-42b6-a7c8-1b8443ec4546"/>
    <x v="0"/>
    <n v="2096"/>
    <s v="W91249-16-F-0059"/>
    <s v="W9124916F0059"/>
    <s v="0000"/>
    <s v="2016"/>
    <m/>
    <m/>
    <s v="N"/>
    <m/>
    <m/>
    <m/>
    <s v="N"/>
    <s v="N"/>
    <s v="N"/>
    <m/>
    <m/>
    <s v="W6CBAA"/>
    <s v="W6CB USAG FT GORDON"/>
    <x v="2"/>
    <s v="None"/>
    <x v="0"/>
    <s v="N"/>
    <s v="EIBOT LLC"/>
    <n v="139"/>
    <n v="139"/>
    <m/>
    <m/>
    <m/>
    <n v="139"/>
    <s v="Below"/>
    <m/>
    <m/>
    <m/>
    <n v="0"/>
    <n v="0"/>
    <n v="139"/>
    <n v="4.0000000000000001E-3"/>
    <s v="N/A"/>
    <s v="N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c6e2b08a-2dd4-4134-8711-2cc778e8d29e"/>
    <x v="0"/>
    <n v="2096"/>
    <s v="W560MY-12-C-0007"/>
    <s v="W560MY12C0007"/>
    <s v="0000"/>
    <s v="2012"/>
    <s v="Definitive Contract"/>
    <s v="Firm Fixed Price"/>
    <s v="N"/>
    <m/>
    <s v="Full and Open Competition"/>
    <s v="108"/>
    <s v="N"/>
    <s v="N"/>
    <s v="N"/>
    <s v="W6QK ACC-RI"/>
    <s v="USA -ACC  ROCK ISLAND CC - C-JTSCC"/>
    <s v="W6QK2A"/>
    <s v="W6QK ACC-RI"/>
    <x v="5"/>
    <s v="None"/>
    <x v="0"/>
    <s v="N"/>
    <s v="SERCO INC."/>
    <n v="267798.5"/>
    <n v="482.20100000000002"/>
    <m/>
    <m/>
    <m/>
    <n v="469.161"/>
    <s v="Below"/>
    <m/>
    <m/>
    <m/>
    <n v="7242"/>
    <n v="13.04"/>
    <n v="203"/>
    <n v="4.0000000000000001E-3"/>
    <s v="Expert or consultant services"/>
    <s v="N"/>
    <s v="N"/>
    <s v="N"/>
    <x v="8"/>
    <s v="Reportable Services"/>
    <x v="3"/>
    <x v="100"/>
    <x v="100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c6e2b08a-2dd4-4134-8711-2cc778e8d29e"/>
    <x v="0"/>
    <n v="2096"/>
    <s v="W560MY-12-C-0007"/>
    <s v="W560MY12C0007"/>
    <s v="0000"/>
    <s v="2012"/>
    <s v="Definitive Contract"/>
    <s v="Firm Fixed Price"/>
    <s v="N"/>
    <m/>
    <s v="Full and Open Competition"/>
    <s v="108"/>
    <s v="N"/>
    <s v="N"/>
    <s v="N"/>
    <s v="W6QK ACC-RI"/>
    <s v="USA -ACC  ROCK ISLAND CC - C-JTSCC"/>
    <s v="W6QK2A"/>
    <s v="W6QK ACC-RI"/>
    <x v="5"/>
    <s v="None"/>
    <x v="3"/>
    <s v="Y"/>
    <s v="SERCO INC."/>
    <n v="267798.5"/>
    <n v="535114.799"/>
    <n v="144158.07999999999"/>
    <n v="144158.07999999999"/>
    <n v="6.9368000000000002E-6"/>
    <n v="520643.83899999998"/>
    <s v="Below"/>
    <n v="140259.65489999999"/>
    <n v="140259.65489999999"/>
    <n v="66.9178"/>
    <n v="7242"/>
    <n v="14470.96"/>
    <n v="225276"/>
    <n v="3.7120000000000002"/>
    <s v="Expert or consultant services"/>
    <s v="Y"/>
    <s v="Y"/>
    <s v="Y"/>
    <x v="8"/>
    <s v="Reportable Services"/>
    <x v="3"/>
    <x v="100"/>
    <x v="100"/>
    <x v="3"/>
    <s v="US Forces Afghanistan"/>
    <s v="OCONUS"/>
    <m/>
    <m/>
    <s v="Afghanistan"/>
    <s v="Prime"/>
    <s v="None"/>
    <m/>
    <m/>
    <m/>
    <m/>
    <m/>
    <m/>
    <m/>
    <m/>
    <m/>
    <m/>
    <m/>
    <m/>
    <m/>
  </r>
  <r>
    <s v="ICS"/>
    <s v="c6e4822a-0314-45d2-b77c-353128f957f2"/>
    <x v="0"/>
    <n v="2096"/>
    <s v="W52P1J-16-P-5012"/>
    <s v="W52P1J16P5012"/>
    <s v="0000"/>
    <s v="2016"/>
    <s v="PURCHASE ORDER"/>
    <s v="Firm Fixed Price"/>
    <s v="Y"/>
    <m/>
    <s v="Not Competed Under SAP"/>
    <s v="4"/>
    <m/>
    <m/>
    <m/>
    <s v="AMC  Army Sustainment Command"/>
    <s v="US ARMY CONTRACTING COMMAND - ROCK ISLAND ARSENAL"/>
    <s v="W6B9AA"/>
    <s v="W6B9 USAG ROCK ISLAND ARSENAL"/>
    <x v="2"/>
    <s v="None"/>
    <x v="0"/>
    <s v="N"/>
    <s v="ROCK ISLAND  COUNTY OF"/>
    <n v="4716"/>
    <n v="4716"/>
    <m/>
    <m/>
    <m/>
    <n v="2358"/>
    <s v="Below"/>
    <m/>
    <m/>
    <m/>
    <n v="2358"/>
    <n v="2358"/>
    <n v="2358"/>
    <n v="1.4E-2"/>
    <s v="N/A"/>
    <s v="N"/>
    <s v="N"/>
    <s v="N"/>
    <x v="2"/>
    <s v="Reportable Services"/>
    <x v="3"/>
    <x v="3"/>
    <x v="3"/>
    <x v="3"/>
    <s v="Rock Island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332"/>
    <s v="Purchased Communication - Non-Defense Business Ope"/>
    <s v="13103800000"/>
    <s v="Law Enforcement &amp; Force Protection"/>
    <s v="2016"/>
  </r>
  <r>
    <s v="ICS"/>
    <s v="c6f1af73-b749-4bf1-b58a-93b1e0593623"/>
    <x v="0"/>
    <n v="2096"/>
    <s v="W911RX-16-D-0004"/>
    <s v="W911RX16D0004"/>
    <s v="0000"/>
    <s v="2016"/>
    <s v="DELIVERY ORDER"/>
    <s v="Firm Fixed Price"/>
    <s v="Y"/>
    <m/>
    <s v="Not Competed Under SAP"/>
    <s v="3"/>
    <s v="Y"/>
    <m/>
    <m/>
    <s v="ACA  Fort Riley"/>
    <s v="US ARMY CONTRACTING COMMAND - FORT RILEY"/>
    <s v="W0VM75"/>
    <s v="W0VM DOL FLRC   CL IX"/>
    <x v="2"/>
    <s v="None"/>
    <x v="0"/>
    <s v="N"/>
    <s v="OSG-Evergreen"/>
    <n v="838145"/>
    <n v="838145"/>
    <n v="113785.64"/>
    <n v="113785.64"/>
    <n v="8.7885000000000006E-6"/>
    <n v="767254"/>
    <s v="Below"/>
    <n v="104161.5531"/>
    <n v="104161.5531"/>
    <n v="49.695399999999999"/>
    <n v="70891"/>
    <n v="70891"/>
    <n v="310002"/>
    <n v="7.3659999999999997"/>
    <s v="N/A"/>
    <s v="N"/>
    <s v="N"/>
    <s v="N"/>
    <x v="5"/>
    <s v="Reportable Services"/>
    <x v="6"/>
    <x v="141"/>
    <x v="139"/>
    <x v="7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c71493bb-9ab1-4fee-b6db-f08198a2aa68"/>
    <x v="0"/>
    <n v="2096"/>
    <s v="W911W4-10-D-0011"/>
    <s v="W911W410D0011"/>
    <s v="0002"/>
    <s v="2010"/>
    <s v="DELIVERY ORDER"/>
    <s v="Firm Fixed Price"/>
    <s v="Y"/>
    <m/>
    <s v="Full and Open Competition After Exclusion of Sources"/>
    <s v="27"/>
    <s v="Y"/>
    <s v="N"/>
    <s v="N"/>
    <s v="HQ USAINSCOM"/>
    <s v="HQ USAINSCOM"/>
    <s v="W00YAA"/>
    <s v="W00Y HQ USA INTEL   SEC CMD"/>
    <x v="15"/>
    <s v="None"/>
    <x v="0"/>
    <s v="N"/>
    <s v="SILVERBACK 7 Inc"/>
    <n v="210375"/>
    <n v="404952.26909999998"/>
    <n v="90109.54"/>
    <n v="90109.54"/>
    <n v="1.10976E-5"/>
    <n v="404952.26909999998"/>
    <s v="Below"/>
    <n v="90109.539199999999"/>
    <n v="90109.539199999999"/>
    <n v="42.991199999999999"/>
    <n v="0"/>
    <n v="0"/>
    <n v="343900"/>
    <n v="4.4939999999999998"/>
    <s v="N/A"/>
    <s v="Y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c71493bb-9ab1-4fee-b6db-f08198a2aa68"/>
    <x v="0"/>
    <n v="2096"/>
    <s v="W911W4-10-D-0011"/>
    <s v="W911W410D0011"/>
    <s v="0002"/>
    <s v="2010"/>
    <s v="DELIVERY ORDER"/>
    <s v="Firm Fixed Price"/>
    <s v="Y"/>
    <m/>
    <s v="Full and Open Competition After Exclusion of Sources"/>
    <s v="27"/>
    <s v="Y"/>
    <s v="N"/>
    <s v="N"/>
    <s v="HQ USAINSCOM"/>
    <s v="HQ USAINSCOM"/>
    <s v="W00YAA"/>
    <s v="W00Y HQ USA INTEL   SEC CMD"/>
    <x v="15"/>
    <s v="None"/>
    <x v="0"/>
    <s v="N"/>
    <s v="SILVERBACK 7 Inc"/>
    <n v="210375"/>
    <n v="15797.7309"/>
    <n v="53733.78"/>
    <n v="53733.78"/>
    <n v="1.86103E-5"/>
    <n v="15797.7309"/>
    <s v="Below"/>
    <n v="53733.778599999998"/>
    <n v="53733.778599999998"/>
    <n v="25.636299999999999"/>
    <n v="0"/>
    <n v="0"/>
    <n v="13416"/>
    <n v="0.29399999999999998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c71493bb-9ab1-4fee-b6db-f08198a2aa68"/>
    <x v="0"/>
    <n v="2096"/>
    <s v="W911W4-10-D-0011"/>
    <s v="W911W410D0011"/>
    <s v="0003"/>
    <s v="2010"/>
    <s v="DELIVERY ORDER"/>
    <s v="Firm Fixed Price"/>
    <s v="Y"/>
    <m/>
    <s v="Full and Open Competition After Exclusion of Sources"/>
    <s v="27"/>
    <s v="Y"/>
    <s v="N"/>
    <s v="N"/>
    <s v="HQ USAINSCOM"/>
    <s v="HQ USAINSCOM"/>
    <s v="W00YAA"/>
    <s v="W00Y HQ USA INTEL   SEC CMD"/>
    <x v="15"/>
    <s v="None"/>
    <x v="0"/>
    <s v="N"/>
    <s v="SILVERBACK 7 Inc"/>
    <n v="634356"/>
    <n v="634356"/>
    <n v="117625.81"/>
    <n v="117625.81"/>
    <n v="8.5014999999999998E-6"/>
    <n v="634356"/>
    <s v="Below"/>
    <n v="117625.8112"/>
    <n v="117625.8112"/>
    <n v="56.119199999999999"/>
    <n v="0"/>
    <n v="0"/>
    <n v="634356"/>
    <n v="5.3929999999999998"/>
    <s v="N/A"/>
    <s v="Y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2"/>
    <s v="Mgmt&amp;Prof Svcs--Other than FFRDC"/>
    <s v="41XXXXXXX00"/>
    <s v="Used to mask all 41 APEs."/>
    <s v="2016"/>
  </r>
  <r>
    <s v="ICS"/>
    <s v="c7193a38-c4b0-44c0-a390-390262eed897"/>
    <x v="0"/>
    <n v="2096"/>
    <s v="W911RZ-15-P-0069"/>
    <s v="W911RZ15P0069"/>
    <s v="0001"/>
    <s v="2015"/>
    <s v="PURCHASE ORDER"/>
    <s v="Firm Fixed Price"/>
    <s v="Y"/>
    <m/>
    <s v="Not Competed Under SAP"/>
    <s v="2"/>
    <m/>
    <m/>
    <s v="Y"/>
    <s v="ACA  Fort Carson"/>
    <s v="US ARMY CONTRACTING COMMAND - FORT CARSON"/>
    <s v="W0VNAA"/>
    <s v="W0VN USAG FT CARSON"/>
    <x v="2"/>
    <s v="None"/>
    <x v="0"/>
    <s v="N"/>
    <s v="Aide and Health Care Staffing Solutions"/>
    <n v="160417"/>
    <n v="160417"/>
    <n v="96058.08"/>
    <n v="96058.08"/>
    <n v="1.0410399999999999E-5"/>
    <n v="158412"/>
    <s v="Below"/>
    <n v="94857.485000000001"/>
    <n v="94857.485000000001"/>
    <n v="45.256399999999999"/>
    <n v="2005"/>
    <n v="2005"/>
    <n v="158412"/>
    <n v="1.67"/>
    <s v="N/A"/>
    <s v="Y"/>
    <s v="Y"/>
    <s v="Y"/>
    <x v="2"/>
    <s v="Reportable Services"/>
    <x v="2"/>
    <x v="58"/>
    <x v="58"/>
    <x v="2"/>
    <s v="Fort Carson"/>
    <s v="CONUS"/>
    <s v="Colorado"/>
    <s v="80913"/>
    <s v="United States"/>
    <s v="SubContractor"/>
    <s v="None"/>
    <s v="2035"/>
    <s v="Other Procurement  Army                           "/>
    <s v="2A"/>
    <s v="HQ  Installation Management Activity (IMA)"/>
    <s v="21"/>
    <s v="Department of the Army"/>
    <s v="QACS"/>
    <m/>
    <s v="2522"/>
    <s v="Data Conversion"/>
    <s v="13101810000"/>
    <s v="Warfighter &amp; Family Services"/>
    <s v="2016"/>
  </r>
  <r>
    <s v="ICS"/>
    <s v="c7193a38-c4b0-44c0-a390-390262eed897"/>
    <x v="0"/>
    <n v="2096"/>
    <s v="W911RZ-15-P-0069"/>
    <s v="W911RZ15P0069"/>
    <s v="0002"/>
    <s v="2015"/>
    <s v="PURCHASE ORDER"/>
    <s v="Firm Fixed Price"/>
    <s v="Y"/>
    <m/>
    <s v="Not Competed Under SAP"/>
    <s v="2"/>
    <m/>
    <m/>
    <s v="Y"/>
    <s v="ACA  Fort Carson"/>
    <s v="US ARMY CONTRACTING COMMAND - FORT CARSON"/>
    <s v="W0VNAA"/>
    <s v="W0VN USAG FT CARSON"/>
    <x v="2"/>
    <s v="None"/>
    <x v="0"/>
    <s v="N"/>
    <s v="Aide and Health Care Staffing Solutions"/>
    <n v="14583"/>
    <n v="14583"/>
    <n v="15748.38"/>
    <m/>
    <m/>
    <n v="14401"/>
    <s v="Below"/>
    <n v="15551.8359"/>
    <m/>
    <m/>
    <n v="182"/>
    <n v="182"/>
    <n v="14401"/>
    <n v="0.92600000000000005"/>
    <s v="N/A"/>
    <s v="Y"/>
    <s v="Y"/>
    <s v="Y"/>
    <x v="2"/>
    <s v="Reportable Services"/>
    <x v="2"/>
    <x v="58"/>
    <x v="58"/>
    <x v="2"/>
    <s v="Fort Carson"/>
    <s v="CONUS"/>
    <s v="Colorado"/>
    <s v="80913"/>
    <s v="United States"/>
    <s v="SubContractor"/>
    <s v="None"/>
    <s v="2035"/>
    <s v="Other Procurement  Army                           "/>
    <s v="2A"/>
    <s v="HQ  Installation Management Activity (IMA)"/>
    <s v="21"/>
    <s v="Department of the Army"/>
    <s v="QACS"/>
    <m/>
    <s v="2522"/>
    <s v="Data Conversion"/>
    <s v="13101800000"/>
    <s v="Warfighter &amp; Family Services"/>
    <s v="2016"/>
  </r>
  <r>
    <s v="ICS"/>
    <s v="c71a07be-9e61-49a3-be84-d379dd35c31d"/>
    <x v="0"/>
    <n v="2096"/>
    <s v="W31P4Q-16-P-0044"/>
    <s v="W31P4Q16P0044"/>
    <s v="0000"/>
    <s v="2016"/>
    <s v="PURCHASE ORDER"/>
    <s v="Firm Fixed Price"/>
    <s v="N"/>
    <m/>
    <s v="Not Competed"/>
    <s v="1"/>
    <s v="Y"/>
    <m/>
    <m/>
    <s v="DCMA PHILADELPHIA"/>
    <s v="US ARMY CONTRACTING COMMAND - REDSTONE ARSENAL (MISSILE)"/>
    <s v="W1DFAA"/>
    <s v="W1DF AVIATION-MISSILE RDEC"/>
    <x v="5"/>
    <s v="None"/>
    <x v="0"/>
    <s v="N"/>
    <s v="COMBUSTION RESEARCH AND FLOW"/>
    <n v="49998"/>
    <n v="49998"/>
    <m/>
    <m/>
    <m/>
    <n v="49998"/>
    <s v="Below"/>
    <m/>
    <m/>
    <m/>
    <n v="0"/>
    <n v="0"/>
    <n v="16847.04"/>
    <n v="0.10199999999999999"/>
    <s v="N/A"/>
    <s v="N"/>
    <s v="N"/>
    <s v="N"/>
    <x v="0"/>
    <s v="Not Reportable"/>
    <x v="0"/>
    <x v="189"/>
    <x v="187"/>
    <x v="5"/>
    <s v="Pipersville"/>
    <s v="CONUS"/>
    <s v="Pennsylvania"/>
    <s v="18947"/>
    <s v="United States"/>
    <s v="Prime"/>
    <s v="None"/>
    <m/>
    <m/>
    <m/>
    <m/>
    <m/>
    <m/>
    <m/>
    <m/>
    <m/>
    <m/>
    <m/>
    <m/>
    <m/>
  </r>
  <r>
    <s v="ICS"/>
    <s v="c72e41fd-f426-4e65-b9bf-e78bdd2e9505"/>
    <x v="0"/>
    <n v="2096"/>
    <s v="HT0014-15-C-0013"/>
    <s v="HT001415C0013"/>
    <s v="0000"/>
    <s v="2015"/>
    <m/>
    <m/>
    <s v="N"/>
    <m/>
    <m/>
    <m/>
    <s v="N"/>
    <s v="N"/>
    <s v="N"/>
    <m/>
    <m/>
    <s v="W07T31"/>
    <s v="W07T HHC FT BELVOIR COMM HOSP"/>
    <x v="9"/>
    <s v="None"/>
    <x v="0"/>
    <s v="N"/>
    <s v="RDstaffCo"/>
    <n v="2184000"/>
    <n v="2184000"/>
    <n v="106729.22"/>
    <n v="106729.22"/>
    <n v="9.3695000000000007E-6"/>
    <n v="2184000"/>
    <s v="Below"/>
    <n v="106729.21859999999"/>
    <n v="106729.21859999999"/>
    <n v="50.920400000000001"/>
    <n v="0"/>
    <n v="0"/>
    <n v="1364000"/>
    <n v="20.463000000000001"/>
    <s v="Clinical patient care in a DoD Medical Treatment facility"/>
    <s v="Y"/>
    <s v="Y"/>
    <s v="Y"/>
    <x v="6"/>
    <s v="Not Reportable"/>
    <x v="12"/>
    <x v="31"/>
    <x v="31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73256b9-62bc-4085-b062-14d3280e773b"/>
    <x v="0"/>
    <n v="2096"/>
    <s v="W81K02-13-P-0095"/>
    <s v="W81K0213P0095"/>
    <s v="0000"/>
    <s v="2013"/>
    <s v="PURCHASE ORDER"/>
    <s v="Firm Fixed Price"/>
    <s v="Y"/>
    <m/>
    <s v="Not Competed Under SAP"/>
    <s v="4"/>
    <s v="Y"/>
    <s v="N"/>
    <s v="N"/>
    <s v="MEDCOM  Pac Reg Contr Ofc"/>
    <s v="US ARMY MEDICAL COMMAND - PACIFIC REGION"/>
    <s v="W40M04"/>
    <s v="W40M PACIFIC RGNL CNTRG OFC"/>
    <x v="9"/>
    <s v="None"/>
    <x v="0"/>
    <s v="N"/>
    <s v="EAGLE MEDICAL SERVICES"/>
    <n v="61068"/>
    <n v="61068"/>
    <n v="64214.51"/>
    <n v="64214.51"/>
    <n v="1.5572800000000001E-5"/>
    <n v="58347"/>
    <s v="Below"/>
    <n v="61353.312299999998"/>
    <n v="61353.312299999998"/>
    <n v="29.271599999999999"/>
    <n v="2721"/>
    <n v="2721"/>
    <n v="27700"/>
    <n v="0.95099999999999996"/>
    <s v="N/A"/>
    <s v="N"/>
    <s v="N"/>
    <s v="Y"/>
    <x v="0"/>
    <s v="Not Reportable"/>
    <x v="0"/>
    <x v="250"/>
    <x v="248"/>
    <x v="5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74182cb-7aed-40fd-b4bb-446e686ae096"/>
    <x v="0"/>
    <n v="2096"/>
    <s v="W9124J-15-R-0076"/>
    <s v="W9124J15R0076"/>
    <s v="W912"/>
    <s v="2016"/>
    <s v="Definitive Contract"/>
    <s v="Firm Fixed Price"/>
    <s v="Y"/>
    <m/>
    <s v="Not Available for Competition"/>
    <m/>
    <s v="N"/>
    <s v="Y"/>
    <s v="N"/>
    <s v="ACA  Southern Region Contracting Center - West"/>
    <s v="US ARMY CONTRACTING COMMAND - FORT SAM HOUSTON (CENTER)"/>
    <s v="W47A50"/>
    <s v="W47A USAR COMMAND FORWARD"/>
    <x v="10"/>
    <s v="None"/>
    <x v="0"/>
    <s v="N"/>
    <s v="PROSIDIAN CONSULTING LLC DIV PROSIDIAN CONSULTING LLC"/>
    <n v="1436077"/>
    <n v="1436077"/>
    <n v="321557.77"/>
    <n v="321557.77"/>
    <n v="3.1099000000000001E-6"/>
    <n v="566580"/>
    <s v="Below"/>
    <n v="126865.2038"/>
    <n v="126865.2038"/>
    <n v="60.527299999999997"/>
    <n v="869497"/>
    <n v="869497"/>
    <n v="566580"/>
    <n v="4.4660000000000002"/>
    <s v="Expert or consultant services"/>
    <s v="Y"/>
    <s v="N"/>
    <s v="N"/>
    <x v="2"/>
    <s v="Reportable Services"/>
    <x v="3"/>
    <x v="27"/>
    <x v="27"/>
    <x v="3"/>
    <s v="Charlotte"/>
    <s v="CONUS"/>
    <s v="North Carolina"/>
    <s v="28217"/>
    <s v="United States"/>
    <s v="Prime"/>
    <s v="None"/>
    <s v="2080"/>
    <s v="Oper. &amp; Maint.  Army Reserve                      "/>
    <s v="BR"/>
    <s v="ARMY RESERVE (HQ IMCOM)"/>
    <s v="21"/>
    <s v="Department of the Army"/>
    <s v="PAMP"/>
    <m/>
    <s v="2512"/>
    <s v="Mgmt&amp;Prof Svcs--Other than FFRDC"/>
    <s v="113S1900000"/>
    <s v="Corps Military Police Two Year Funding P.L. 106-31"/>
    <s v="2016"/>
  </r>
  <r>
    <s v="ICS"/>
    <s v="c744a907-8153-43ae-9f8c-6ef59551e7f3"/>
    <x v="0"/>
    <n v="2096"/>
    <s v="W91YU0-13-P-0676"/>
    <s v="W91YU013P0676"/>
    <s v="0000"/>
    <s v="2014"/>
    <s v="PURCHASE ORDER"/>
    <s v="Firm Fixed Price"/>
    <s v="Y"/>
    <m/>
    <s v="Not Competed Under SAP"/>
    <s v="10"/>
    <s v="Y"/>
    <s v="N"/>
    <s v="N"/>
    <s v="MEDCOM  West Reg Contr Ofc"/>
    <s v="US ARMY MEDICAL COMMAND - WESTERN REGION"/>
    <s v="W2P1AA"/>
    <s v="W2P1 USA MEDDAC FT CARSON"/>
    <x v="9"/>
    <s v="None"/>
    <x v="0"/>
    <s v="N"/>
    <s v="CHENEGA Globals Services  LLC"/>
    <n v="382164"/>
    <n v="382164"/>
    <n v="94408.1"/>
    <n v="94408.1"/>
    <n v="1.05923E-5"/>
    <n v="373674"/>
    <s v="Below"/>
    <n v="92310.770799999998"/>
    <n v="92310.770799999998"/>
    <n v="44.041400000000003"/>
    <n v="8490"/>
    <n v="8490"/>
    <n v="195737"/>
    <n v="4.048"/>
    <s v="N/A"/>
    <s v="Y"/>
    <s v="Y"/>
    <s v="Y"/>
    <x v="6"/>
    <s v="Not Reportable"/>
    <x v="12"/>
    <x v="31"/>
    <x v="31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c752502a-4b8a-40a9-939d-94c3ce1c181f"/>
    <x v="0"/>
    <n v="2096"/>
    <s v="W81K00-16-P-0098"/>
    <s v="W81K0016P0098"/>
    <s v="0000"/>
    <s v="2016"/>
    <s v="PURCHASE ORDER"/>
    <s v="Firm Fixed Price"/>
    <s v="Y"/>
    <m/>
    <s v="Not Competed Under SAP"/>
    <s v="5"/>
    <s v="Y"/>
    <m/>
    <m/>
    <s v="MEDCOM  Great Plains Reg Contr Ofc"/>
    <s v="US ARMY MEDICAL COMMAND  RHCO-CENTRAL (W)"/>
    <s v="W2M521"/>
    <s v="W2M5 MEDDAC MED SUPPLY ACCT"/>
    <x v="9"/>
    <s v="None"/>
    <x v="0"/>
    <s v="N"/>
    <s v="GSL SOLUTIONS INC"/>
    <n v="48600"/>
    <n v="48600"/>
    <m/>
    <m/>
    <m/>
    <n v="486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75557b7-617e-45d4-8974-f6108ca85010"/>
    <x v="0"/>
    <n v="2096"/>
    <s v="W9128A-10-D-0006"/>
    <s v="W9128A10D0006"/>
    <s v="0012"/>
    <s v="2011"/>
    <s v="Definitive Contract (IDC)"/>
    <s v="Firm Fixed Price"/>
    <s v="N"/>
    <m/>
    <s v="Full and Open Competition"/>
    <s v="18"/>
    <s v="N"/>
    <s v="N"/>
    <s v="N"/>
    <s v="USA -USACE DISTRICT  HONOLULU"/>
    <s v="US ARMY CORPS OF ENGINEERS - HONOLULU DISTRICT"/>
    <s v="WCZZ99"/>
    <s v="0565 EN DET"/>
    <x v="6"/>
    <s v="None"/>
    <x v="0"/>
    <s v="N"/>
    <s v="HDR ENGINEERING INC."/>
    <n v="275213"/>
    <n v="275213"/>
    <n v="346615.87"/>
    <n v="346615.87"/>
    <n v="2.8849999999999999E-6"/>
    <n v="270526"/>
    <s v="Below"/>
    <n v="340712.84629999998"/>
    <n v="340712.84629999998"/>
    <n v="162.5538"/>
    <n v="4687"/>
    <n v="4687"/>
    <n v="95359"/>
    <n v="0.79400000000000004"/>
    <s v="Expert or consultant services"/>
    <s v="N"/>
    <s v="N"/>
    <s v="N"/>
    <x v="3"/>
    <s v="Not Reportable"/>
    <x v="8"/>
    <x v="25"/>
    <x v="25"/>
    <x v="9"/>
    <s v="Kwajalein Atoll"/>
    <s v="OCONUS"/>
    <s v="Hawaii"/>
    <s v="96820"/>
    <s v="United States"/>
    <s v="Prime"/>
    <s v="None"/>
    <m/>
    <m/>
    <m/>
    <m/>
    <m/>
    <m/>
    <m/>
    <m/>
    <m/>
    <m/>
    <m/>
    <m/>
    <m/>
  </r>
  <r>
    <s v="ICS"/>
    <s v="c75557b7-617e-45d4-8974-f6108ca85010"/>
    <x v="0"/>
    <n v="2096"/>
    <s v="W9128A-10-D-0006"/>
    <s v="W9128A10D0006"/>
    <s v="0013"/>
    <s v="2011"/>
    <s v="Definitive Contract (IDC)"/>
    <s v="Firm Fixed Price"/>
    <s v="N"/>
    <m/>
    <s v="Full and Open Competition"/>
    <s v="18"/>
    <s v="N"/>
    <s v="N"/>
    <s v="N"/>
    <s v="USA -USACE DISTRICT  HONOLULU"/>
    <s v="US ARMY CORPS OF ENGINEERS - HONOLULU DISTRICT"/>
    <s v="WCZZ99"/>
    <s v="0565 EN DET"/>
    <x v="6"/>
    <s v="None"/>
    <x v="2"/>
    <s v="N"/>
    <s v="HDR ENGINEERING INC."/>
    <n v="369000"/>
    <n v="369000"/>
    <n v="667269.43999999994"/>
    <m/>
    <m/>
    <n v="367970"/>
    <s v="Below"/>
    <n v="665406.87159999995"/>
    <m/>
    <m/>
    <n v="1030"/>
    <n v="1030"/>
    <n v="63217"/>
    <n v="0.55300000000000005"/>
    <s v="Expert or consultant services"/>
    <s v="N"/>
    <s v="N"/>
    <s v="N"/>
    <x v="3"/>
    <s v="Not Reportable"/>
    <x v="8"/>
    <x v="25"/>
    <x v="25"/>
    <x v="9"/>
    <s v="Yokohama"/>
    <s v="OCONUS"/>
    <m/>
    <m/>
    <s v="Japan"/>
    <s v="Prime"/>
    <s v="None"/>
    <m/>
    <m/>
    <m/>
    <m/>
    <m/>
    <m/>
    <m/>
    <m/>
    <m/>
    <m/>
    <m/>
    <m/>
    <m/>
  </r>
  <r>
    <s v="ICS"/>
    <s v="c75557b7-617e-45d4-8974-f6108ca85010"/>
    <x v="0"/>
    <n v="2096"/>
    <s v="W9128A-10-D-0006"/>
    <s v="W9128A10D0006"/>
    <s v="0014"/>
    <s v="2011"/>
    <s v="Definitive Contract (IDC)"/>
    <s v="Firm Fixed Price"/>
    <s v="N"/>
    <m/>
    <s v="Full and Open Competition"/>
    <s v="18"/>
    <s v="N"/>
    <s v="N"/>
    <s v="N"/>
    <s v="USA -USACE DISTRICT  HONOLULU"/>
    <s v="US ARMY CORPS OF ENGINEERS - HONOLULU DISTRICT"/>
    <s v="WCZZ99"/>
    <s v="0565 EN DET"/>
    <x v="6"/>
    <s v="None"/>
    <x v="2"/>
    <s v="N"/>
    <s v="HDR ENGINEERING INC DBA HDR HAWAII PACIFIC ENGINEERS "/>
    <n v="452393"/>
    <n v="452393"/>
    <n v="291490.34000000003"/>
    <n v="291490.34000000003"/>
    <n v="3.4305999999999998E-6"/>
    <n v="425253"/>
    <s v="Below"/>
    <n v="274003.22159999999"/>
    <n v="274003.22159999999"/>
    <n v="130.72669999999999"/>
    <n v="27140"/>
    <n v="27140"/>
    <n v="154547"/>
    <n v="1.552"/>
    <s v="Expert or consultant services"/>
    <s v="N"/>
    <s v="N"/>
    <s v="N"/>
    <x v="3"/>
    <s v="Not Reportable"/>
    <x v="8"/>
    <x v="25"/>
    <x v="25"/>
    <x v="9"/>
    <s v="Tinian &amp; Saipan"/>
    <s v="OCONUS"/>
    <m/>
    <m/>
    <s v="Northern Mariana Islands"/>
    <s v="Prime"/>
    <s v="None"/>
    <m/>
    <m/>
    <m/>
    <m/>
    <m/>
    <m/>
    <m/>
    <m/>
    <m/>
    <m/>
    <m/>
    <m/>
    <m/>
  </r>
  <r>
    <s v="ICS"/>
    <s v="c75557b7-617e-45d4-8974-f6108ca85010"/>
    <x v="0"/>
    <n v="2096"/>
    <s v="W9128A-10-D-0006"/>
    <s v="W9128A10D0006"/>
    <s v="0007"/>
    <s v="2011"/>
    <s v="Definitive Contract (IDC)"/>
    <s v="Firm Fixed Price"/>
    <s v="N"/>
    <m/>
    <s v="Full and Open Competition"/>
    <s v="18"/>
    <s v="N"/>
    <s v="N"/>
    <s v="N"/>
    <s v="USA -USACE DISTRICT  HONOLULU"/>
    <s v="US ARMY CORPS OF ENGINEERS - HONOLULU DISTRICT"/>
    <s v="WCZZ99"/>
    <s v="0565 EN DET"/>
    <x v="6"/>
    <s v="None"/>
    <x v="0"/>
    <s v="N"/>
    <s v="HDR ENGINEERING INC."/>
    <n v="60496"/>
    <n v="60496"/>
    <n v="214524.82"/>
    <n v="214524.82"/>
    <n v="4.6615000000000002E-6"/>
    <n v="60474"/>
    <s v="Below"/>
    <n v="214446.80850000001"/>
    <n v="214446.80850000001"/>
    <n v="102.3124"/>
    <n v="22"/>
    <n v="22"/>
    <n v="26240"/>
    <n v="0.28199999999999997"/>
    <s v="Expert or consultant services"/>
    <s v="N"/>
    <s v="N"/>
    <s v="N"/>
    <x v="3"/>
    <s v="Not Reportable"/>
    <x v="8"/>
    <x v="25"/>
    <x v="25"/>
    <x v="9"/>
    <s v="Kunia"/>
    <s v="OCONUS"/>
    <s v="Hawaii"/>
    <s v="96759"/>
    <s v="United States"/>
    <s v="Prime"/>
    <s v="None"/>
    <m/>
    <m/>
    <m/>
    <m/>
    <m/>
    <m/>
    <m/>
    <m/>
    <m/>
    <m/>
    <m/>
    <m/>
    <m/>
  </r>
  <r>
    <s v="ICS"/>
    <s v="c75557b7-617e-45d4-8974-f6108ca85010"/>
    <x v="0"/>
    <n v="2096"/>
    <s v="W9128A-10-D-0006"/>
    <s v="W9128A10D0006"/>
    <s v="0008"/>
    <s v="2011"/>
    <s v="Definitive Contract (IDC)"/>
    <s v="Firm Fixed Price"/>
    <s v="N"/>
    <m/>
    <s v="Full and Open Competition"/>
    <s v="18"/>
    <s v="N"/>
    <s v="N"/>
    <s v="N"/>
    <s v="USA -USACE DISTRICT  HONOLULU"/>
    <s v="US ARMY CORPS OF ENGINEERS - HONOLULU DISTRICT"/>
    <s v="WCZZ99"/>
    <s v="0565 EN DET"/>
    <x v="6"/>
    <s v="None"/>
    <x v="0"/>
    <s v="N"/>
    <s v="HDR ENGINEERING INC DBA HDR HAWAII PACIFIC ENGINEERS "/>
    <n v="61034"/>
    <n v="61034"/>
    <m/>
    <m/>
    <m/>
    <n v="61033"/>
    <s v="Below"/>
    <m/>
    <m/>
    <m/>
    <n v="1"/>
    <n v="1"/>
    <n v="9171"/>
    <n v="7.0999999999999994E-2"/>
    <s v="Expert or consultant services"/>
    <s v="N"/>
    <s v="N"/>
    <s v="N"/>
    <x v="3"/>
    <s v="Not Reportable"/>
    <x v="8"/>
    <x v="25"/>
    <x v="25"/>
    <x v="9"/>
    <s v="Kwajalein Atoll"/>
    <s v="OCONUS"/>
    <s v="Hawaii"/>
    <s v="96820"/>
    <s v="United States"/>
    <s v="Prime"/>
    <s v="None"/>
    <m/>
    <m/>
    <m/>
    <m/>
    <m/>
    <m/>
    <m/>
    <m/>
    <m/>
    <m/>
    <m/>
    <m/>
    <m/>
  </r>
  <r>
    <s v="ICS"/>
    <s v="c75e8ca4-9198-4068-8140-54ac8ffc0b2e"/>
    <x v="0"/>
    <n v="2096"/>
    <s v="W81XWH-15-P-0129"/>
    <s v="W81XWH15P0129"/>
    <s v="0000"/>
    <s v="2015"/>
    <s v="PURCHASE ORDER"/>
    <s v="Firm Fixed Price"/>
    <s v="N"/>
    <m/>
    <s v="Not Competed"/>
    <s v="1"/>
    <s v="N"/>
    <m/>
    <m/>
    <s v="MEDCOM  US Army Med Res Acq Act"/>
    <s v="US ARMY MEDICAL RESEARCH ACQUSITION ACTIVITY"/>
    <s v="W2DR01"/>
    <s v="W2DR USA MED COMP AFRIMS"/>
    <x v="9"/>
    <s v="None"/>
    <x v="2"/>
    <s v="N"/>
    <s v="DR. CELIA MABALATAN"/>
    <n v="67500"/>
    <n v="67500"/>
    <n v="44910.18"/>
    <n v="44910.18"/>
    <n v="2.2266700000000001E-5"/>
    <n v="67500"/>
    <s v="Below"/>
    <n v="44910.179600000003"/>
    <n v="44910.179600000003"/>
    <n v="21.426600000000001"/>
    <n v="0"/>
    <n v="0"/>
    <n v="47250"/>
    <n v="1.5029999999999999"/>
    <s v="N/A"/>
    <s v="N"/>
    <s v="N"/>
    <s v="N"/>
    <x v="2"/>
    <s v="Reportable Services"/>
    <x v="3"/>
    <x v="3"/>
    <x v="3"/>
    <x v="3"/>
    <s v="Cebu"/>
    <s v="OCONUS"/>
    <m/>
    <m/>
    <s v="Philippines"/>
    <s v="SubContractor"/>
    <s v="None"/>
    <m/>
    <m/>
    <m/>
    <m/>
    <m/>
    <m/>
    <m/>
    <m/>
    <m/>
    <m/>
    <m/>
    <m/>
    <m/>
  </r>
  <r>
    <s v="ICS"/>
    <s v="c763e20a-2039-4eae-b7ca-8cfc04273d4e"/>
    <x v="0"/>
    <n v="2096"/>
    <s v="W81XWH-16-C-0101"/>
    <s v="W81XWH16C0101"/>
    <s v="0000"/>
    <s v="2016"/>
    <m/>
    <m/>
    <s v="N"/>
    <m/>
    <m/>
    <m/>
    <s v="Y"/>
    <s v="N"/>
    <s v="N"/>
    <m/>
    <m/>
    <s v="W03JAA"/>
    <s v="W03J USA MED RESEARCH MAT CMD"/>
    <x v="9"/>
    <s v="None"/>
    <x v="0"/>
    <s v="N"/>
    <s v="LYNNTECH INC"/>
    <n v="1240"/>
    <n v="1240"/>
    <m/>
    <m/>
    <m/>
    <n v="1240"/>
    <s v="Below"/>
    <m/>
    <m/>
    <m/>
    <n v="0"/>
    <n v="0"/>
    <n v="457"/>
    <n v="5.0000000000000001E-3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c771d170-4de1-454e-9463-f449477df182"/>
    <x v="0"/>
    <n v="2096"/>
    <s v="W911SR-16-D-0026"/>
    <s v="W911SR16D0026"/>
    <s v="0001"/>
    <s v="2016"/>
    <m/>
    <m/>
    <s v="N"/>
    <m/>
    <m/>
    <m/>
    <s v="N"/>
    <s v="N"/>
    <s v="N"/>
    <m/>
    <m/>
    <s v="W6JRAA"/>
    <s v="W6JR EDGEWOOD CHEM BIO CENTER"/>
    <x v="5"/>
    <s v="None"/>
    <x v="0"/>
    <s v="N"/>
    <s v="JOINT RESEARCH AND DEVELOPMENT INC"/>
    <n v="24992"/>
    <n v="24992"/>
    <n v="112071.75"/>
    <n v="112071.75"/>
    <n v="8.9229000000000006E-6"/>
    <n v="24992"/>
    <s v="Below"/>
    <n v="112071.74890000001"/>
    <n v="112071.74890000001"/>
    <n v="53.469299999999997"/>
    <n v="0"/>
    <n v="0"/>
    <n v="12694"/>
    <n v="0.223"/>
    <s v="N/A"/>
    <s v="Y"/>
    <s v="Y"/>
    <s v="Y"/>
    <x v="0"/>
    <s v="Not Reportable"/>
    <x v="0"/>
    <x v="56"/>
    <x v="56"/>
    <x v="5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771d170-4de1-454e-9463-f449477df182"/>
    <x v="0"/>
    <n v="2096"/>
    <s v="W911SR-16-D-0026"/>
    <s v="W911SR16D0026"/>
    <s v="0002"/>
    <s v="2016"/>
    <m/>
    <m/>
    <s v="N"/>
    <m/>
    <m/>
    <m/>
    <s v="N"/>
    <s v="N"/>
    <s v="N"/>
    <m/>
    <m/>
    <s v="W6JRAA"/>
    <s v="W6JR EDGEWOOD CHEM BIO CENTER"/>
    <x v="5"/>
    <s v="None"/>
    <x v="0"/>
    <s v="N"/>
    <s v="JOINT RESEARCH AND DEVELOPMENT INC"/>
    <n v="71808"/>
    <n v="71808"/>
    <n v="120281.41"/>
    <n v="120281.41"/>
    <n v="8.3137999999999999E-6"/>
    <n v="70181"/>
    <s v="Below"/>
    <n v="117556.1139"/>
    <n v="117556.1139"/>
    <n v="56.085900000000002"/>
    <n v="1627"/>
    <n v="1627"/>
    <n v="35469"/>
    <n v="0.59699999999999998"/>
    <s v="N/A"/>
    <s v="Y"/>
    <s v="Y"/>
    <s v="Y"/>
    <x v="0"/>
    <s v="Not Reportable"/>
    <x v="0"/>
    <x v="56"/>
    <x v="56"/>
    <x v="5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771d170-4de1-454e-9463-f449477df182"/>
    <x v="0"/>
    <n v="2096"/>
    <s v="W911SR-16-D-0026"/>
    <s v="W911SR16D0026"/>
    <s v="0003"/>
    <s v="2016"/>
    <m/>
    <m/>
    <s v="N"/>
    <m/>
    <m/>
    <m/>
    <s v="N"/>
    <s v="N"/>
    <s v="N"/>
    <m/>
    <m/>
    <s v="W6JRAA"/>
    <s v="W6JR EDGEWOOD CHEM BIO CENTER"/>
    <x v="5"/>
    <s v="None"/>
    <x v="0"/>
    <s v="N"/>
    <s v="JOINT RESEARCH AND DEVELOPMENT INC"/>
    <n v="25885"/>
    <n v="25885"/>
    <n v="133427.84"/>
    <n v="133427.84"/>
    <n v="7.4946999999999996E-6"/>
    <n v="21007"/>
    <s v="Below"/>
    <n v="108283.5052"/>
    <n v="108283.5052"/>
    <n v="51.661999999999999"/>
    <n v="4878"/>
    <n v="4878"/>
    <n v="10137"/>
    <n v="0.19400000000000001"/>
    <s v="N/A"/>
    <s v="Y"/>
    <s v="Y"/>
    <s v="Y"/>
    <x v="0"/>
    <s v="Not Reportable"/>
    <x v="0"/>
    <x v="56"/>
    <x v="56"/>
    <x v="5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771d170-4de1-454e-9463-f449477df182"/>
    <x v="0"/>
    <n v="2096"/>
    <s v="W911SR-16-D-0026"/>
    <s v="W911SR16D0026"/>
    <s v="0004"/>
    <s v="2016"/>
    <m/>
    <m/>
    <s v="N"/>
    <m/>
    <m/>
    <m/>
    <s v="N"/>
    <s v="N"/>
    <s v="N"/>
    <m/>
    <m/>
    <s v="W6JRAA"/>
    <s v="W6JR EDGEWOOD CHEM BIO CENTER"/>
    <x v="5"/>
    <s v="None"/>
    <x v="0"/>
    <s v="N"/>
    <s v="JOINT RESEARCH AND DEVELOPMENT INC"/>
    <n v="37673"/>
    <n v="37673"/>
    <n v="189311.56"/>
    <n v="189311.56"/>
    <n v="5.2823000000000002E-6"/>
    <n v="26608"/>
    <s v="Below"/>
    <n v="133708.54269999999"/>
    <n v="133708.54269999999"/>
    <n v="63.792200000000001"/>
    <n v="11065"/>
    <n v="11065"/>
    <n v="12307"/>
    <n v="0.19900000000000001"/>
    <s v="N/A"/>
    <s v="Y"/>
    <s v="Y"/>
    <s v="Y"/>
    <x v="0"/>
    <s v="Not Reportable"/>
    <x v="0"/>
    <x v="56"/>
    <x v="56"/>
    <x v="5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78f7cf2-bc15-4795-bd18-cb24576a3164"/>
    <x v="0"/>
    <n v="2096"/>
    <s v="W81K04-13-D-0010"/>
    <s v="W81K0413D0010"/>
    <s v="0w06"/>
    <s v="2013"/>
    <s v="IDC"/>
    <s v="Firm Fixed Price"/>
    <s v="Y"/>
    <m/>
    <s v="Not Available for Competition"/>
    <s v="60"/>
    <s v="N"/>
    <s v="N"/>
    <s v="N"/>
    <s v="MEDCOM  West Reg Contr Ofc"/>
    <s v="US ARMY MEDICAL COMMAND - CONTRACTING CENTER"/>
    <s v="W4FFAA"/>
    <s v="W4FF USA MEDDAC FT IRWIN"/>
    <x v="9"/>
    <s v="None"/>
    <x v="0"/>
    <s v="N"/>
    <s v="JOB OPTIONS INC"/>
    <n v="1318415"/>
    <n v="1318415"/>
    <n v="122132.01"/>
    <n v="122132.01"/>
    <n v="8.1879E-6"/>
    <n v="772775"/>
    <s v="Below"/>
    <n v="71586.382599999997"/>
    <n v="71586.382599999997"/>
    <n v="34.153799999999997"/>
    <n v="545640"/>
    <n v="545640"/>
    <n v="682357"/>
    <n v="10.795"/>
    <s v="N/A"/>
    <s v="N"/>
    <s v="N"/>
    <s v="Y"/>
    <x v="3"/>
    <s v="Not Reportable"/>
    <x v="9"/>
    <x v="135"/>
    <x v="133"/>
    <x v="10"/>
    <s v="Barstow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c792a140-cde0-4aef-842f-f9fceef22b61"/>
    <x v="0"/>
    <n v="2096"/>
    <s v="W91QVN-11-A-0014"/>
    <s v="W91QVN11A0014"/>
    <s v="OA16"/>
    <s v="2012"/>
    <s v="BPA CALL"/>
    <s v="Firm Fixed Price"/>
    <s v="Y"/>
    <m/>
    <s v="Competed Under SAP"/>
    <s v="6"/>
    <s v="N"/>
    <s v="N"/>
    <s v="Y"/>
    <s v="HQ  EUSA"/>
    <s v="US ARMY CONTRACTING COMMAND - YONGSAN GARRISON (411TH)"/>
    <s v="W6B0AA"/>
    <s v="W6B0 USA GARRISON YONGSAN"/>
    <x v="2"/>
    <s v="None"/>
    <x v="2"/>
    <s v="N"/>
    <s v="WORLD-TECH CO.  LTD."/>
    <n v="138446"/>
    <n v="138446"/>
    <n v="29696.7"/>
    <n v="29696.7"/>
    <n v="3.3673800000000003E-5"/>
    <n v="103835"/>
    <s v="Below"/>
    <n v="22272.629799999999"/>
    <n v="22272.629799999999"/>
    <n v="10.626300000000001"/>
    <n v="34611"/>
    <n v="34611"/>
    <n v="103835"/>
    <n v="4.6619999999999999"/>
    <s v="N/A"/>
    <s v="N"/>
    <s v="N"/>
    <s v="N"/>
    <x v="3"/>
    <s v="Not Reportable"/>
    <x v="6"/>
    <x v="549"/>
    <x v="545"/>
    <x v="7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c79cb445-7e1c-40e2-80bc-3fd5b3246a72"/>
    <x v="0"/>
    <n v="2096"/>
    <s v="W912PX-13-P-0022"/>
    <s v="W912PX13P0022"/>
    <s v="0003"/>
    <s v="2013"/>
    <s v="PURCHASE ORDER"/>
    <s v="Firm Fixed Price"/>
    <s v="Y"/>
    <m/>
    <s v="Not Competed"/>
    <s v="10"/>
    <s v="N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MICROSOFT CORPORATION SITZ IN"/>
    <n v="74650"/>
    <n v="74650"/>
    <m/>
    <m/>
    <m/>
    <n v="74650"/>
    <s v="Below"/>
    <m/>
    <m/>
    <m/>
    <n v="0"/>
    <n v="0"/>
    <n v="74650"/>
    <n v="0.14299999999999999"/>
    <s v="N/A"/>
    <s v="N"/>
    <s v="N"/>
    <s v="N"/>
    <x v="2"/>
    <s v="Reportable Services"/>
    <x v="3"/>
    <x v="10"/>
    <x v="10"/>
    <x v="3"/>
    <s v="Key West"/>
    <s v="CONUS"/>
    <s v="Florida"/>
    <s v="33040"/>
    <s v="United States"/>
    <s v="Prime"/>
    <s v="None"/>
    <s v="2020"/>
    <s v="Operation &amp; Maintenance  Army"/>
    <s v="86"/>
    <s v="US Southern Command (SOUTHCOM)"/>
    <s v="21"/>
    <s v="Department of the Army"/>
    <s v="VCND"/>
    <m/>
    <s v="252S"/>
    <s v="Installation of ADP Equipment"/>
    <s v="12118900000"/>
    <s v="Active Army Support to CINC Counter - Drug Activit"/>
    <s v="2016"/>
  </r>
  <r>
    <s v="ICS"/>
    <s v="c7a138e2-db86-4458-8e7e-3ad4765fdd31"/>
    <x v="0"/>
    <n v="2096"/>
    <s v="W911SF-14-C-0010"/>
    <s v="W911SF14C0010"/>
    <s v="0000"/>
    <s v="2014"/>
    <s v="Definitive Contract"/>
    <s v="Firm Fixed Price"/>
    <s v="Y"/>
    <s v="No"/>
    <s v="Full and Open Competition After Exclusion of Sources"/>
    <s v="3"/>
    <s v="Y"/>
    <s v="N"/>
    <s v="N"/>
    <s v="ACA  Fort Benning"/>
    <s v="W6QM MICC-FT BENNING"/>
    <s v="W6CRAA"/>
    <s v="W6CR USAG FT BENNING"/>
    <x v="2"/>
    <s v="None"/>
    <x v="0"/>
    <s v="N"/>
    <s v="TUNISTA SERVICES  LLC"/>
    <n v="445253"/>
    <n v="445253"/>
    <n v="65171.69"/>
    <n v="65171.69"/>
    <n v="1.5344100000000001E-5"/>
    <n v="397242"/>
    <s v="Below"/>
    <n v="58144.320800000001"/>
    <n v="58144.320800000001"/>
    <n v="27.740600000000001"/>
    <n v="48011"/>
    <n v="48011"/>
    <n v="218565"/>
    <n v="6.8319999999999999"/>
    <s v="N/A"/>
    <s v="N"/>
    <s v="Y"/>
    <s v="Y"/>
    <x v="3"/>
    <s v="Not Reportable"/>
    <x v="15"/>
    <x v="504"/>
    <x v="500"/>
    <x v="16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5"/>
  </r>
  <r>
    <s v="ICS"/>
    <s v="c7b434b8-4e22-467b-bab8-0597b1aefce6"/>
    <x v="0"/>
    <n v="2096"/>
    <s v="W9124D-16-D-0013"/>
    <s v="W9124D16D0013"/>
    <s v="0000"/>
    <s v="2016"/>
    <m/>
    <m/>
    <s v="N"/>
    <m/>
    <m/>
    <m/>
    <s v="N"/>
    <s v="N"/>
    <s v="N"/>
    <m/>
    <m/>
    <s v="W18NAA"/>
    <s v="W18N USAREC MONTGOMERY RBN"/>
    <x v="19"/>
    <s v="None"/>
    <x v="0"/>
    <s v="N"/>
    <s v="SPACE AGE ENGINEERING INC"/>
    <n v="87267"/>
    <n v="87267"/>
    <n v="167499.04"/>
    <n v="167499.04"/>
    <n v="5.9702E-6"/>
    <n v="43633"/>
    <s v="Below"/>
    <n v="83748.560500000007"/>
    <n v="83748.560500000007"/>
    <n v="39.956400000000002"/>
    <n v="43634"/>
    <n v="43634"/>
    <n v="43632"/>
    <n v="0.52100000000000002"/>
    <s v="N/A"/>
    <s v="Y"/>
    <s v="N"/>
    <s v="Y"/>
    <x v="3"/>
    <s v="Not Reportable"/>
    <x v="9"/>
    <x v="22"/>
    <x v="22"/>
    <x v="10"/>
    <s v="MONTGOMERY"/>
    <s v="CONUS"/>
    <s v="Alabama"/>
    <s v="36114"/>
    <s v="United States"/>
    <s v="Prime"/>
    <s v="None"/>
    <m/>
    <m/>
    <m/>
    <m/>
    <m/>
    <m/>
    <m/>
    <m/>
    <m/>
    <m/>
    <m/>
    <m/>
    <m/>
  </r>
  <r>
    <s v="ICS"/>
    <s v="c7b6b1a1-bbe8-4ea7-ac3b-e246ad7b80b2"/>
    <x v="0"/>
    <n v="2096"/>
    <s v="W911QY-15-C-0041"/>
    <s v="W911QY15C0041"/>
    <s v="0000"/>
    <s v="2015"/>
    <s v="Definitive Contract"/>
    <s v="Firm Fixed Price"/>
    <s v="Y"/>
    <m/>
    <s v="Full and Open Competition"/>
    <s v="50"/>
    <s v="N"/>
    <m/>
    <m/>
    <s v="DCMA DALLAS"/>
    <s v="US ARMY CONTRACTING COMMAND - NATICK DIV (PD2)"/>
    <s v="W27P48"/>
    <s v="W27P JPEO CHEM BIO DEF FT DETR"/>
    <x v="13"/>
    <s v="None"/>
    <x v="0"/>
    <s v="N"/>
    <s v="SOUTHWEST FOUNDATION FOR BIOMEDICAL"/>
    <n v="219234"/>
    <n v="219234"/>
    <m/>
    <m/>
    <m/>
    <n v="174846"/>
    <s v="Below"/>
    <m/>
    <m/>
    <m/>
    <n v="44388"/>
    <n v="44388"/>
    <n v="8889"/>
    <n v="6.0999999999999999E-2"/>
    <s v="N/A"/>
    <s v="N"/>
    <s v="N"/>
    <s v="N"/>
    <x v="0"/>
    <s v="Not Reportable"/>
    <x v="0"/>
    <x v="54"/>
    <x v="54"/>
    <x v="5"/>
    <s v="San Antonio"/>
    <s v="CONUS"/>
    <s v="Texas"/>
    <s v="78227"/>
    <s v="United States"/>
    <s v="Prime"/>
    <s v="None"/>
    <m/>
    <m/>
    <m/>
    <m/>
    <m/>
    <m/>
    <m/>
    <m/>
    <m/>
    <m/>
    <m/>
    <m/>
    <m/>
  </r>
  <r>
    <s v="ICS"/>
    <s v="c7e23be1-6c7d-4aae-840a-a793eca56cb2"/>
    <x v="0"/>
    <n v="2096"/>
    <s v="W91YTZ-14-P-0171"/>
    <s v="W91YTZ14P0171"/>
    <s v="0000"/>
    <s v="2014"/>
    <s v="PURCHASE ORDER"/>
    <s v="Firm Fixed Price"/>
    <s v="Y"/>
    <m/>
    <s v="Not Competed Under SAP"/>
    <s v="1"/>
    <s v="N"/>
    <s v="N"/>
    <s v="Y"/>
    <s v="MEDCOM  N Atl Reg Contr Ofc"/>
    <s v="US ARMY MEDICAL COMMAND - NORTH ATLANTIC REGION"/>
    <s v="W4U2AA"/>
    <s v="W4U2 USA MEDDAC FT DRUM"/>
    <x v="9"/>
    <s v="None"/>
    <x v="0"/>
    <s v="N"/>
    <s v="NEW WAVE PEOPLE INC."/>
    <n v="285342"/>
    <n v="285342"/>
    <n v="358920.75"/>
    <n v="358920.75"/>
    <n v="2.7860999999999999E-6"/>
    <n v="285342"/>
    <s v="Below"/>
    <n v="358920.75469999999"/>
    <n v="358920.75469999999"/>
    <n v="171.24080000000001"/>
    <n v="0"/>
    <n v="0"/>
    <n v="285342"/>
    <n v="0.79500000000000004"/>
    <s v="Clinical patient care in a DoD Medical Treatment facility"/>
    <s v="Y"/>
    <s v="Y"/>
    <s v="Y"/>
    <x v="6"/>
    <s v="Not Reportable"/>
    <x v="12"/>
    <x v="173"/>
    <x v="171"/>
    <x v="1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c7e9c18d-8a91-477f-abc3-59c495091460"/>
    <x v="0"/>
    <n v="2096"/>
    <s v="W52P1J-16-P-4036"/>
    <s v="W52P1J16P4036"/>
    <s v="0000"/>
    <s v="2016"/>
    <m/>
    <m/>
    <s v="N"/>
    <m/>
    <m/>
    <m/>
    <s v="N"/>
    <s v="N"/>
    <s v="N"/>
    <m/>
    <m/>
    <s v="W0DA6Q"/>
    <s v="W0DA DOL ROCK ISLAND"/>
    <x v="5"/>
    <s v="None"/>
    <x v="0"/>
    <s v="N"/>
    <s v="VISTA TECHNICAL SERVICES  LLC"/>
    <n v="2566"/>
    <n v="2566"/>
    <m/>
    <m/>
    <m/>
    <n v="2566"/>
    <s v="Below"/>
    <m/>
    <m/>
    <m/>
    <n v="0"/>
    <n v="0"/>
    <n v="1467"/>
    <n v="1.6E-2"/>
    <s v="N/A"/>
    <s v="N"/>
    <s v="N"/>
    <s v="Y"/>
    <x v="5"/>
    <s v="Reportable Services"/>
    <x v="11"/>
    <x v="235"/>
    <x v="233"/>
    <x v="12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c7f7e798-394d-4717-9f20-4f541552fbc3"/>
    <x v="0"/>
    <n v="2096"/>
    <s v="W56HZV-09-A-A911"/>
    <s v="W56HZV09AA911"/>
    <s v="0002"/>
    <s v="2012"/>
    <s v="DELIVERY ORDER"/>
    <s v="FIXED PRICE LEVEL OF EFFORT"/>
    <s v="Y"/>
    <s v="GS10F0025U"/>
    <s v="Full and Open Competition"/>
    <s v="90"/>
    <s v="N"/>
    <s v="Y"/>
    <s v="Y"/>
    <s v="USA -TACOM - Warren"/>
    <s v="US ARMY CONTRACTING COMMAND - TANK AND AUTOMOTIVE (WARREN)"/>
    <s v="W27P10"/>
    <s v="W27P PEO GCS"/>
    <x v="13"/>
    <s v="None"/>
    <x v="0"/>
    <s v="N"/>
    <s v="QUALIS CORPORATION"/>
    <n v="151558"/>
    <n v="151558"/>
    <n v="215587.48"/>
    <n v="215587.48"/>
    <n v="4.6384999999999997E-6"/>
    <n v="151558"/>
    <s v="Below"/>
    <n v="215587.4822"/>
    <n v="215587.4822"/>
    <n v="102.8566"/>
    <n v="0"/>
    <n v="0"/>
    <n v="151558"/>
    <n v="0.70299999999999996"/>
    <s v="N/A"/>
    <s v="Y"/>
    <s v="Y"/>
    <s v="Y"/>
    <x v="0"/>
    <s v="Not Reportable"/>
    <x v="0"/>
    <x v="93"/>
    <x v="93"/>
    <x v="5"/>
    <s v="US Army Acquisition Support Command"/>
    <s v="CONUS"/>
    <s v="Michigan"/>
    <s v="48397-5000"/>
    <s v="United States"/>
    <s v="Prime"/>
    <s v="None"/>
    <m/>
    <m/>
    <m/>
    <m/>
    <m/>
    <m/>
    <m/>
    <m/>
    <m/>
    <m/>
    <m/>
    <m/>
    <m/>
  </r>
  <r>
    <s v="ICS"/>
    <s v="c7f8a459-0816-469c-b3e9-b5572f1b82f9"/>
    <x v="0"/>
    <n v="2096"/>
    <s v="W9124D-15-F-0221"/>
    <s v="W9124D15F0221"/>
    <s v="0000"/>
    <s v="2015"/>
    <s v="DELIVERY ORDER"/>
    <s v="Firm Fixed Price"/>
    <s v="Y"/>
    <s v="GS07F0458U"/>
    <s v="Not Competed"/>
    <s v="1"/>
    <s v="Y"/>
    <s v="N"/>
    <s v="N"/>
    <s v="ACA  Fort Knox"/>
    <s v="W6QM MICC-FT KNOX"/>
    <s v="W6CDAA"/>
    <s v="W6CD USAG FT KNOX"/>
    <x v="2"/>
    <s v="None"/>
    <x v="0"/>
    <s v="N"/>
    <s v="Global Access Supply"/>
    <n v="9520"/>
    <n v="9520"/>
    <m/>
    <m/>
    <m/>
    <n v="9520"/>
    <s v="Below"/>
    <m/>
    <m/>
    <m/>
    <n v="0"/>
    <n v="0"/>
    <n v="9520"/>
    <n v="1.9E-2"/>
    <s v="Expert or consultant services"/>
    <s v="Y"/>
    <s v="N"/>
    <s v="N"/>
    <x v="5"/>
    <s v="Reportable Services"/>
    <x v="6"/>
    <x v="59"/>
    <x v="59"/>
    <x v="7"/>
    <s v="FORT KNOX"/>
    <s v="CONUS"/>
    <s v="Kentucky"/>
    <s v="40121-5000"/>
    <s v="United States"/>
    <s v="Prime"/>
    <s v="Integrated System Control"/>
    <s v="2020"/>
    <s v="Operation &amp; Maintenance  Army"/>
    <s v="2A"/>
    <s v="HQ  Installation Management Activity (IMA)"/>
    <s v="21"/>
    <s v="Department of the Army"/>
    <s v="QAAF"/>
    <m/>
    <s v="2520"/>
    <s v="Other Services Non-Government"/>
    <s v="13103210000"/>
    <s v="Airfield Operations"/>
    <s v="2016"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83923.808199999999"/>
    <n v="115756.98"/>
    <n v="115756.98"/>
    <n v="8.6387999999999993E-6"/>
    <n v="45970.700299999997"/>
    <s v="Above"/>
    <n v="63407.862500000003"/>
    <n v="63407.862500000003"/>
    <n v="30.251799999999999"/>
    <n v="677213.27269999997"/>
    <n v="37953.107900000003"/>
    <n v="29574"/>
    <n v="0.72499999999999998"/>
    <s v="N/A"/>
    <s v="N"/>
    <s v="N"/>
    <s v="Y"/>
    <x v="2"/>
    <s v="Reportable Services"/>
    <x v="3"/>
    <x v="187"/>
    <x v="185"/>
    <x v="3"/>
    <s v="Yongsan1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83923.808199999999"/>
    <n v="115756.98"/>
    <n v="115756.98"/>
    <n v="8.6387999999999993E-6"/>
    <n v="45970.700299999997"/>
    <s v="Above"/>
    <n v="63407.862500000003"/>
    <n v="63407.862500000003"/>
    <n v="30.251799999999999"/>
    <n v="677213.27269999997"/>
    <n v="37953.107900000003"/>
    <n v="29574"/>
    <n v="0.72499999999999998"/>
    <s v="N/A"/>
    <s v="N"/>
    <s v="N"/>
    <s v="Y"/>
    <x v="2"/>
    <s v="Reportable Services"/>
    <x v="3"/>
    <x v="3"/>
    <x v="3"/>
    <x v="3"/>
    <s v="Yongsan - BAH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20374.2965"/>
    <m/>
    <m/>
    <m/>
    <n v="11160.3691"/>
    <s v="Above"/>
    <m/>
    <m/>
    <m/>
    <n v="677213.27269999997"/>
    <n v="9213.9274000000005"/>
    <n v="7179.72"/>
    <n v="7.2999999999999995E-2"/>
    <s v="N/A"/>
    <s v="N"/>
    <s v="Y"/>
    <s v="Y"/>
    <x v="2"/>
    <s v="Reportable Services"/>
    <x v="3"/>
    <x v="187"/>
    <x v="185"/>
    <x v="3"/>
    <s v="Brisbane"/>
    <s v="OCONUS"/>
    <m/>
    <m/>
    <s v="Australia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35060.906199999998"/>
    <m/>
    <m/>
    <m/>
    <n v="19205.210599999999"/>
    <s v="Above"/>
    <m/>
    <m/>
    <m/>
    <n v="677213.27269999997"/>
    <n v="15855.695599999999"/>
    <n v="12355.15"/>
    <n v="0.11799999999999999"/>
    <s v="N/A"/>
    <s v="N"/>
    <s v="Y"/>
    <s v="Y"/>
    <x v="2"/>
    <s v="Reportable Services"/>
    <x v="3"/>
    <x v="187"/>
    <x v="185"/>
    <x v="3"/>
    <s v="Camp Humphries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24671.936699999998"/>
    <m/>
    <m/>
    <m/>
    <n v="13514.475"/>
    <s v="Above"/>
    <m/>
    <m/>
    <m/>
    <n v="677213.27269999997"/>
    <n v="11157.4617"/>
    <n v="8694.17"/>
    <n v="9.9000000000000005E-2"/>
    <s v="N/A"/>
    <s v="N"/>
    <s v="Y"/>
    <s v="Y"/>
    <x v="2"/>
    <s v="Reportable Services"/>
    <x v="3"/>
    <x v="187"/>
    <x v="185"/>
    <x v="3"/>
    <s v="Camp Itami"/>
    <s v="OCONUS"/>
    <m/>
    <m/>
    <s v="Japan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61040.254000000001"/>
    <n v="225240.79"/>
    <n v="225240.79"/>
    <n v="4.4397E-6"/>
    <n v="33435.842400000001"/>
    <s v="Above"/>
    <n v="123379.4923"/>
    <n v="123379.4923"/>
    <n v="58.8643"/>
    <n v="677213.27269999997"/>
    <n v="27604.411599999999"/>
    <n v="21510.04"/>
    <n v="0.27100000000000002"/>
    <s v="N/A"/>
    <s v="N"/>
    <s v="Y"/>
    <s v="Y"/>
    <x v="2"/>
    <s v="Reportable Services"/>
    <x v="3"/>
    <x v="187"/>
    <x v="185"/>
    <x v="3"/>
    <s v="Changwon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0"/>
    <s v="N"/>
    <s v="Cubic Global Defense  Inc."/>
    <n v="1497487.8182000001"/>
    <n v="9719.0887000000002"/>
    <m/>
    <m/>
    <m/>
    <n v="5323.7969000000003"/>
    <s v="Above"/>
    <m/>
    <m/>
    <m/>
    <n v="677213.27269999997"/>
    <n v="4395.2918"/>
    <n v="3424.92"/>
    <n v="3.1E-2"/>
    <s v="N/A"/>
    <s v="N"/>
    <s v="Y"/>
    <s v="Y"/>
    <x v="2"/>
    <s v="Reportable Services"/>
    <x v="3"/>
    <x v="187"/>
    <x v="185"/>
    <x v="3"/>
    <s v="Honolulu"/>
    <s v="OCONUS"/>
    <s v="Hawaii"/>
    <s v="96801"/>
    <s v="United States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45930.421300000002"/>
    <n v="245617.23"/>
    <n v="245617.23"/>
    <n v="4.0713999999999997E-6"/>
    <n v="25159.173200000001"/>
    <s v="Above"/>
    <n v="134541.03320000001"/>
    <n v="134541.03320000001"/>
    <n v="64.189400000000006"/>
    <n v="677213.27269999997"/>
    <n v="20771.248100000001"/>
    <n v="16185.47"/>
    <n v="0.187"/>
    <s v="N/A"/>
    <s v="N"/>
    <s v="Y"/>
    <s v="Y"/>
    <x v="2"/>
    <s v="Reportable Services"/>
    <x v="3"/>
    <x v="187"/>
    <x v="185"/>
    <x v="3"/>
    <s v="Jinhae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51858.522799999999"/>
    <n v="303266.21999999997"/>
    <n v="303266.21999999997"/>
    <n v="3.2974E-6"/>
    <n v="28406.392100000001"/>
    <s v="Above"/>
    <n v="166119.25200000001"/>
    <n v="166119.25200000001"/>
    <n v="79.255399999999995"/>
    <n v="677213.27269999997"/>
    <n v="23452.130700000002"/>
    <n v="18274.48"/>
    <n v="0.17100000000000001"/>
    <s v="N/A"/>
    <s v="N"/>
    <s v="Y"/>
    <s v="Y"/>
    <x v="2"/>
    <s v="Reportable Services"/>
    <x v="3"/>
    <x v="187"/>
    <x v="185"/>
    <x v="3"/>
    <s v="Seoul1"/>
    <s v="OCONUS"/>
    <m/>
    <m/>
    <s v="Korea (South)"/>
    <s v="SubContractor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15908278.000299999"/>
    <n v="123951.27"/>
    <n v="123951.27"/>
    <n v="8.0677000000000007E-6"/>
    <n v="8714031.1578000002"/>
    <s v="Above"/>
    <n v="67896.427200000006"/>
    <n v="67896.427200000006"/>
    <n v="32.393300000000004"/>
    <n v="677213.27269999997"/>
    <n v="7194246.8425000003"/>
    <n v="5605935"/>
    <n v="128.34299999999999"/>
    <s v="N/A"/>
    <s v="N"/>
    <s v="Y"/>
    <s v="Y"/>
    <x v="2"/>
    <s v="Reportable Services"/>
    <x v="3"/>
    <x v="187"/>
    <x v="185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c80bf8bf-e21e-4e8c-86c2-92cc339db87a"/>
    <x v="0"/>
    <n v="2096"/>
    <s v="W91QVN-14-C-0033"/>
    <s v="W91QVN14C0033"/>
    <s v="0000"/>
    <s v="2014"/>
    <s v="Definitive Contract"/>
    <s v="Firm Fixed Price"/>
    <s v="Y"/>
    <m/>
    <s v="Full and Open Competition"/>
    <s v="6"/>
    <s v="N"/>
    <s v="N"/>
    <s v="N"/>
    <s v="HQ  EUSA"/>
    <s v="0411 AQ HQ     HQ PARC"/>
    <s v="W395AA"/>
    <s v="W395 USA TNG SPT ACTV  KOREA"/>
    <x v="26"/>
    <s v="None"/>
    <x v="2"/>
    <s v="N"/>
    <s v="Cubic Global Defense  Inc."/>
    <n v="1497487.8182000001"/>
    <n v="147584.9572"/>
    <n v="170028.75"/>
    <n v="170028.75"/>
    <n v="5.8814000000000001E-6"/>
    <n v="80842.1826"/>
    <s v="Above"/>
    <n v="93136.155100000004"/>
    <n v="93136.155100000004"/>
    <n v="44.435200000000002"/>
    <n v="677213.27269999997"/>
    <n v="66742.774600000004"/>
    <n v="52007.62"/>
    <n v="0.86799999999999999"/>
    <s v="N/A"/>
    <s v="N"/>
    <s v="Y"/>
    <s v="Y"/>
    <x v="2"/>
    <s v="Reportable Services"/>
    <x v="3"/>
    <x v="187"/>
    <x v="185"/>
    <x v="3"/>
    <s v="Yongsan"/>
    <s v="OCONUS"/>
    <m/>
    <m/>
    <s v="Korea (South)"/>
    <s v="SubContractor"/>
    <s v="None"/>
    <m/>
    <m/>
    <m/>
    <m/>
    <m/>
    <m/>
    <m/>
    <m/>
    <m/>
    <m/>
    <m/>
    <m/>
    <m/>
  </r>
  <r>
    <s v="ICS"/>
    <s v="c81a5286-12dd-4b5c-93b0-01f524c546aa"/>
    <x v="0"/>
    <n v="2096"/>
    <s v="W9113M-11-D-0003"/>
    <s v="W9113M11D0003"/>
    <s v="0018"/>
    <s v="2011"/>
    <s v="DELIVERY ORDER"/>
    <s v="Cost Plus Fixed Fee"/>
    <s v="Y"/>
    <m/>
    <s v="Not Available for Competition"/>
    <s v="33"/>
    <s v="Y"/>
    <s v="N"/>
    <s v="N"/>
    <s v="USA Space and Missile Defense Command"/>
    <s v="US ARMY SPACE AND MISSILE DEFENSE COMMAND"/>
    <s v="W6EFAA"/>
    <s v="W6EF USA SPACE MISSILE DEF"/>
    <x v="0"/>
    <s v="None"/>
    <x v="0"/>
    <s v="N"/>
    <s v="Bering Straits Kaya Support Services"/>
    <n v="2284292"/>
    <n v="2284292"/>
    <n v="4809035.79"/>
    <m/>
    <m/>
    <n v="279135"/>
    <s v="Below"/>
    <n v="587652.63159999996"/>
    <m/>
    <m/>
    <n v="2005157"/>
    <n v="2005157"/>
    <n v="47487"/>
    <n v="0.47499999999999998"/>
    <s v="N/A"/>
    <s v="N"/>
    <s v="N"/>
    <s v="N"/>
    <x v="3"/>
    <s v="Not Reportable"/>
    <x v="8"/>
    <x v="349"/>
    <x v="345"/>
    <x v="9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81a5286-12dd-4b5c-93b0-01f524c546aa"/>
    <x v="0"/>
    <n v="2096"/>
    <s v="W9113M-11-D-0003"/>
    <s v="W9113M11D0003"/>
    <s v="0020"/>
    <s v="2011"/>
    <s v="DELIVERY ORDER"/>
    <s v="Cost Plus Fixed Fee"/>
    <s v="Y"/>
    <m/>
    <s v="Not Available for Competition"/>
    <s v="33"/>
    <s v="Y"/>
    <s v="N"/>
    <s v="N"/>
    <s v="USA Space and Missile Defense Command"/>
    <s v="US ARMY SPACE AND MISSILE DEFENSE COMMAND"/>
    <s v="W6EFAA"/>
    <s v="W6EF USA SPACE MISSILE DEF"/>
    <x v="0"/>
    <s v="None"/>
    <x v="0"/>
    <s v="N"/>
    <s v="Bering Straits Kaya Support Services"/>
    <n v="488251"/>
    <n v="488251"/>
    <m/>
    <m/>
    <m/>
    <n v="99799"/>
    <s v="Below"/>
    <m/>
    <m/>
    <m/>
    <n v="388452"/>
    <n v="388452"/>
    <n v="2352"/>
    <n v="1.7999999999999999E-2"/>
    <s v="N/A"/>
    <s v="N"/>
    <s v="N"/>
    <s v="N"/>
    <x v="3"/>
    <s v="Not Reportable"/>
    <x v="8"/>
    <x v="349"/>
    <x v="345"/>
    <x v="9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81de897-9ec3-4c4e-bffd-4ef6480efb40"/>
    <x v="0"/>
    <n v="2096"/>
    <s v="HTC711-15-C-D001"/>
    <s v="HTC71115CD001"/>
    <s v="2016"/>
    <s v="2016"/>
    <s v="Definitive Contract (Non IDC)"/>
    <s v="COMBINATION (APPLIES TO AWARDS WHERE TWO OR MORE OF THE ABOVE APPLY)"/>
    <s v="N"/>
    <m/>
    <s v="Full and Open Competition"/>
    <s v="5"/>
    <s v="N"/>
    <s v="N"/>
    <s v="N"/>
    <s v="Surface Deployment and Distribution Command"/>
    <s v="USTRANSCOM-AQ"/>
    <s v="W0QFAA"/>
    <s v="W0QF HQ SURFACE DEPL&amp;DISTR CMD"/>
    <x v="5"/>
    <s v="PARTIAL"/>
    <x v="0"/>
    <s v="N"/>
    <s v="TAPESTRY SOLUTIONS  INC"/>
    <n v="2221381"/>
    <n v="2221381"/>
    <n v="177981.01"/>
    <n v="177981.01"/>
    <n v="5.6185999999999999E-6"/>
    <n v="2031148"/>
    <s v="Below"/>
    <n v="162739.20360000001"/>
    <n v="162739.20360000001"/>
    <n v="77.642700000000005"/>
    <n v="190233"/>
    <n v="190233"/>
    <n v="2031147"/>
    <n v="12.481"/>
    <s v="N/A"/>
    <s v="N"/>
    <s v="Y"/>
    <s v="Y"/>
    <x v="5"/>
    <s v="Reportable Services"/>
    <x v="11"/>
    <x v="126"/>
    <x v="124"/>
    <x v="12"/>
    <s v="San Luis Obispo"/>
    <s v="CONUS"/>
    <s v="California"/>
    <s v="9340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5"/>
  </r>
  <r>
    <s v="ICS"/>
    <s v="c82837b9-c0f1-495a-9650-0e9a503e7ca9"/>
    <x v="0"/>
    <n v="2096"/>
    <s v="W912JV-16-P-2077"/>
    <s v="W912JV16P2077"/>
    <s v="0000"/>
    <s v="2016"/>
    <m/>
    <m/>
    <s v="N"/>
    <m/>
    <m/>
    <m/>
    <s v="N"/>
    <s v="N"/>
    <s v="N"/>
    <m/>
    <m/>
    <s v="W8ZTAA"/>
    <s v="W8ZT OR ARNG MED DET          "/>
    <x v="3"/>
    <s v="None"/>
    <x v="0"/>
    <s v="N"/>
    <s v="Metova Federal  LLC"/>
    <n v="15117"/>
    <n v="15117"/>
    <n v="60955.65"/>
    <n v="60955.65"/>
    <n v="1.6405400000000001E-5"/>
    <n v="15117"/>
    <s v="Below"/>
    <n v="60955.645199999999"/>
    <n v="60955.645199999999"/>
    <n v="29.081900000000001"/>
    <n v="0"/>
    <n v="0"/>
    <n v="12680"/>
    <n v="0.248"/>
    <s v="N/A"/>
    <s v="N"/>
    <s v="Y"/>
    <s v="Y"/>
    <x v="6"/>
    <s v="Not Reportable"/>
    <x v="12"/>
    <x v="31"/>
    <x v="31"/>
    <x v="13"/>
    <s v="Salem"/>
    <s v="CONUS"/>
    <s v="Oregon"/>
    <s v="9730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311466"/>
    <n v="183695.11069999999"/>
    <n v="252328.45"/>
    <n v="252328.45"/>
    <n v="3.9631000000000002E-6"/>
    <n v="177450.85939999999"/>
    <s v="Below"/>
    <n v="243751.18049999999"/>
    <n v="243751.18049999999"/>
    <n v="116.29349999999999"/>
    <n v="10587.5"/>
    <n v="6244.2512999999999"/>
    <n v="86140"/>
    <n v="0.72799999999999998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Radio Receiving Set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311466"/>
    <n v="439236.88929999998"/>
    <n v="161128.72"/>
    <n v="161128.72"/>
    <n v="6.2062E-6"/>
    <n v="424306.14059999998"/>
    <s v="Below"/>
    <n v="155651.55559999999"/>
    <n v="155651.55559999999"/>
    <n v="74.261200000000002"/>
    <n v="10587.5"/>
    <n v="14930.7487"/>
    <n v="205971"/>
    <n v="2.726"/>
    <s v="N/A"/>
    <s v="N"/>
    <s v="N"/>
    <s v="N"/>
    <x v="2"/>
    <s v="Reportable Services"/>
    <x v="3"/>
    <x v="24"/>
    <x v="24"/>
    <x v="3"/>
    <s v="Reston"/>
    <s v="CONUS"/>
    <s v="Virginia"/>
    <s v="20191"/>
    <s v="United States"/>
    <s v="Prime"/>
    <s v="Radio Receiving Set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2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85119"/>
    <n v="85119"/>
    <m/>
    <m/>
    <m/>
    <n v="84119"/>
    <s v="Below"/>
    <m/>
    <m/>
    <m/>
    <n v="1000"/>
    <n v="1000"/>
    <n v="1592"/>
    <n v="1.4E-2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3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6770628"/>
    <n v="6577584.4555000002"/>
    <n v="2968224.03"/>
    <m/>
    <m/>
    <n v="6462264.2856999999"/>
    <s v="Above"/>
    <n v="2916184.2444000002"/>
    <m/>
    <m/>
    <n v="118704.6667"/>
    <n v="115320.1698"/>
    <n v="196806"/>
    <n v="2.2160000000000002"/>
    <s v="N/A"/>
    <s v="N"/>
    <s v="N"/>
    <s v="N"/>
    <x v="2"/>
    <s v="Reportable Services"/>
    <x v="13"/>
    <x v="222"/>
    <x v="220"/>
    <x v="14"/>
    <s v="APG"/>
    <s v="CONUS"/>
    <s v="Maryland"/>
    <s v="21005"/>
    <s v="United States"/>
    <s v="Prime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3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6770628"/>
    <n v="6925036.0982999997"/>
    <n v="4394058.4400000004"/>
    <m/>
    <m/>
    <n v="6803624.3027999997"/>
    <s v="Above"/>
    <n v="4317020.4967"/>
    <m/>
    <m/>
    <n v="118704.6667"/>
    <n v="121411.79549999999"/>
    <n v="207202"/>
    <n v="1.5760000000000001"/>
    <s v="N/A"/>
    <s v="N"/>
    <s v="N"/>
    <s v="N"/>
    <x v="2"/>
    <s v="Reportable Services"/>
    <x v="13"/>
    <x v="222"/>
    <x v="220"/>
    <x v="14"/>
    <s v="Huntsville"/>
    <s v="CONUS"/>
    <s v="Alabama"/>
    <s v="35806"/>
    <s v="United States"/>
    <s v="Prime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3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6770628"/>
    <n v="6809263.4462000001"/>
    <n v="2460883.0699999998"/>
    <m/>
    <m/>
    <n v="6689881.4112999998"/>
    <s v="Above"/>
    <n v="2417738.1320000002"/>
    <m/>
    <m/>
    <n v="118704.6667"/>
    <n v="119382.0349"/>
    <n v="203738"/>
    <n v="2.7669999999999999"/>
    <s v="N/A"/>
    <s v="N"/>
    <s v="N"/>
    <s v="N"/>
    <x v="2"/>
    <s v="Reportable Services"/>
    <x v="13"/>
    <x v="222"/>
    <x v="220"/>
    <x v="14"/>
    <s v="Tucson"/>
    <s v="CONUS"/>
    <s v="Arizona"/>
    <s v="85706"/>
    <s v="United States"/>
    <s v="Prime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4G828"/>
    <s v="W4G8 DIR NIGHT VISION"/>
    <x v="5"/>
    <s v="None"/>
    <x v="0"/>
    <s v="N"/>
    <s v="ADAMS COMMUNICATION &amp; ENGINEERING"/>
    <n v="812865.5"/>
    <n v="379321.85129999998"/>
    <m/>
    <m/>
    <m/>
    <n v="280922.8749"/>
    <s v="Below"/>
    <m/>
    <m/>
    <m/>
    <n v="210863.5"/>
    <n v="98398.9764"/>
    <n v="9042"/>
    <n v="0.13200000000000001"/>
    <s v="N/A"/>
    <s v="N"/>
    <s v="N"/>
    <s v="N"/>
    <x v="2"/>
    <s v="Reportable Services"/>
    <x v="3"/>
    <x v="24"/>
    <x v="24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4G828"/>
    <s v="W4G8 DIR NIGHT VISION"/>
    <x v="5"/>
    <s v="None"/>
    <x v="0"/>
    <s v="N"/>
    <s v="ADAMS COMMUNICATION &amp; ENGINEERING"/>
    <n v="812865.5"/>
    <n v="1246409.1487"/>
    <n v="4965773.5"/>
    <m/>
    <m/>
    <n v="923081.12509999995"/>
    <s v="Below"/>
    <n v="3677614.0441999999"/>
    <m/>
    <m/>
    <n v="210863.5"/>
    <n v="323328.02360000001"/>
    <n v="29711"/>
    <n v="0.251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5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2926246.5"/>
    <n v="51994.251100000001"/>
    <m/>
    <m/>
    <m/>
    <n v="51803.038200000003"/>
    <s v="Above"/>
    <m/>
    <m/>
    <m/>
    <n v="10761.5"/>
    <n v="191.21289999999999"/>
    <n v="414"/>
    <n v="6.0000000000000001E-3"/>
    <s v="N/A"/>
    <s v="N"/>
    <s v="N"/>
    <s v="N"/>
    <x v="2"/>
    <s v="Reportable Services"/>
    <x v="3"/>
    <x v="24"/>
    <x v="24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5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2926246.5"/>
    <n v="5800498.7489"/>
    <n v="15144905.35"/>
    <m/>
    <m/>
    <n v="5779166.9617999997"/>
    <s v="Above"/>
    <n v="15089208.7775"/>
    <m/>
    <m/>
    <n v="10761.5"/>
    <n v="21331.787100000001"/>
    <n v="46186"/>
    <n v="0.38300000000000001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6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354889"/>
    <n v="9125.7990000000009"/>
    <m/>
    <m/>
    <m/>
    <n v="8719.0853999999999"/>
    <s v="Below"/>
    <m/>
    <m/>
    <m/>
    <n v="15816.5"/>
    <n v="406.71359999999999"/>
    <n v="1911"/>
    <n v="2.4E-2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6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354889"/>
    <n v="700652.201"/>
    <n v="414587.1"/>
    <n v="414587.1"/>
    <n v="2.4119999999999999E-6"/>
    <n v="669425.91460000002"/>
    <s v="Below"/>
    <n v="396110.0086"/>
    <n v="396110.0086"/>
    <n v="188.9838"/>
    <n v="15816.5"/>
    <n v="31226.286400000001"/>
    <n v="146721"/>
    <n v="1.69"/>
    <s v="N/A"/>
    <s v="Y"/>
    <s v="Y"/>
    <s v="Y"/>
    <x v="2"/>
    <s v="Reportable Services"/>
    <x v="3"/>
    <x v="24"/>
    <x v="24"/>
    <x v="3"/>
    <s v="Waialua"/>
    <s v="OCONUS"/>
    <s v="Hawaii"/>
    <s v="9679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4003469.5"/>
    <n v="242905.61600000001"/>
    <n v="680407.89"/>
    <m/>
    <m/>
    <n v="228525.61230000001"/>
    <s v="Above"/>
    <n v="640127.76549999998"/>
    <m/>
    <m/>
    <n v="237005.25"/>
    <n v="14380.003699999999"/>
    <n v="19902"/>
    <n v="0.35699999999999998"/>
    <s v="Support to Defense Intel or Special Ops components OCONUS"/>
    <s v="N"/>
    <s v="N"/>
    <s v="N"/>
    <x v="2"/>
    <s v="Reportable Services"/>
    <x v="13"/>
    <x v="222"/>
    <x v="220"/>
    <x v="14"/>
    <s v="APG"/>
    <s v="CONUS"/>
    <s v="Maryland"/>
    <s v="21005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4003469.5"/>
    <n v="81993.765899999999"/>
    <m/>
    <m/>
    <m/>
    <n v="77139.737899999993"/>
    <s v="Above"/>
    <m/>
    <m/>
    <m/>
    <n v="237005.25"/>
    <n v="4854.0280000000002"/>
    <n v="6718"/>
    <n v="9.9000000000000005E-2"/>
    <s v="Support to Defense Intel or Special Ops components OCONUS"/>
    <s v="N"/>
    <s v="N"/>
    <s v="N"/>
    <x v="2"/>
    <s v="Reportable Services"/>
    <x v="13"/>
    <x v="222"/>
    <x v="220"/>
    <x v="14"/>
    <s v="Waldorf"/>
    <s v="CONUS"/>
    <s v="Maryland"/>
    <s v="20602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0"/>
    <s v="N"/>
    <s v="ADAMS COMMUNICATION &amp; ENGINEERING"/>
    <n v="4003469.5"/>
    <n v="1130947.6529999999"/>
    <n v="1404903.92"/>
    <m/>
    <m/>
    <n v="1063995.5926999999"/>
    <s v="Above"/>
    <n v="1321733.6555000001"/>
    <m/>
    <m/>
    <n v="237005.25"/>
    <n v="66952.060299999997"/>
    <n v="92662"/>
    <n v="0.80500000000000005"/>
    <s v="Support to Defense Intel or Special Ops components OCONUS"/>
    <s v="N"/>
    <s v="N"/>
    <s v="N"/>
    <x v="2"/>
    <s v="Reportable Services"/>
    <x v="13"/>
    <x v="222"/>
    <x v="220"/>
    <x v="14"/>
    <s v="Huntsville"/>
    <s v="CONUS"/>
    <s v="Alabama"/>
    <s v="35806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QAA"/>
    <s v="W6DQ 01 PEO AVN"/>
    <x v="13"/>
    <s v="PARTIAL"/>
    <x v="3"/>
    <s v="Y"/>
    <s v="ADAMS COMMUNICATION &amp; ENGINEERING"/>
    <n v="4003469.5"/>
    <n v="14558030.9652"/>
    <n v="1114959.8700000001"/>
    <m/>
    <m/>
    <n v="13696196.0572"/>
    <s v="Above"/>
    <n v="1048954.2818"/>
    <m/>
    <m/>
    <n v="237005.25"/>
    <n v="861834.90800000005"/>
    <n v="1192784"/>
    <n v="13.057"/>
    <s v="Support to Defense Intel or Special Ops components OCONUS"/>
    <s v="N"/>
    <s v="Y"/>
    <s v="Y"/>
    <x v="2"/>
    <s v="Reportable Services"/>
    <x v="13"/>
    <x v="222"/>
    <x v="220"/>
    <x v="14"/>
    <s v="Afghanistan"/>
    <s v="OCONUS"/>
    <m/>
    <m/>
    <s v="Afghanistan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8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1727654.6666999999"/>
    <n v="3296824.61"/>
    <n v="832952.15"/>
    <m/>
    <m/>
    <n v="3169369.6175000002"/>
    <s v="Above"/>
    <n v="800750.28229999996"/>
    <m/>
    <m/>
    <n v="66791"/>
    <n v="127454.99249999999"/>
    <n v="279900"/>
    <n v="3.9580000000000002"/>
    <s v="N/A"/>
    <s v="N"/>
    <s v="N"/>
    <s v="N"/>
    <x v="2"/>
    <s v="Reportable Services"/>
    <x v="3"/>
    <x v="24"/>
    <x v="24"/>
    <x v="3"/>
    <s v="Warner Robins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8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1727654.6666999999"/>
    <n v="1267116.1054"/>
    <n v="858479.75"/>
    <m/>
    <m/>
    <n v="1218129.4916999999"/>
    <s v="Above"/>
    <n v="825290.98349999997"/>
    <m/>
    <m/>
    <n v="66791"/>
    <n v="48986.613700000002"/>
    <n v="107578"/>
    <n v="1.476"/>
    <s v="N/A"/>
    <s v="N"/>
    <s v="N"/>
    <s v="N"/>
    <x v="2"/>
    <s v="Reportable Services"/>
    <x v="3"/>
    <x v="24"/>
    <x v="24"/>
    <x v="3"/>
    <s v="Medford"/>
    <s v="CONUS"/>
    <s v="Oregon"/>
    <s v="9750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8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1727654.6666999999"/>
    <n v="619023.28469999996"/>
    <n v="1419778.18"/>
    <m/>
    <m/>
    <n v="595091.8909"/>
    <s v="Above"/>
    <n v="1364889.6580000001"/>
    <m/>
    <m/>
    <n v="66791"/>
    <n v="23931.393800000002"/>
    <n v="52555"/>
    <n v="0.436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9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2488072"/>
    <n v="4763158.0434999997"/>
    <n v="11731916.359999999"/>
    <m/>
    <m/>
    <n v="4763118.7983999997"/>
    <s v="Above"/>
    <n v="11731819.7005"/>
    <m/>
    <m/>
    <n v="20.5"/>
    <n v="39.245100000000001"/>
    <n v="49312"/>
    <n v="0.4060000000000000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19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2488072"/>
    <n v="212985.9565"/>
    <m/>
    <m/>
    <m/>
    <n v="212984.2016"/>
    <s v="Above"/>
    <m/>
    <m/>
    <m/>
    <n v="20.5"/>
    <n v="1.7548999999999999"/>
    <n v="2205"/>
    <n v="2.8000000000000001E-2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2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497505"/>
    <n v="497505"/>
    <m/>
    <m/>
    <m/>
    <n v="497505"/>
    <s v="Below"/>
    <m/>
    <m/>
    <m/>
    <n v="0"/>
    <n v="0"/>
    <n v="3805"/>
    <n v="3.3000000000000002E-2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36990934.379900001"/>
    <n v="9840631.6500000004"/>
    <m/>
    <m/>
    <n v="36953774.810400002"/>
    <s v="Above"/>
    <n v="9830746.1587000005"/>
    <m/>
    <m/>
    <n v="12712.7143"/>
    <n v="37159.569499999998"/>
    <n v="1308969"/>
    <n v="3.7589999999999999"/>
    <s v="N/A"/>
    <s v="N"/>
    <s v="N"/>
    <s v="N"/>
    <x v="0"/>
    <s v="Not Reportable"/>
    <x v="0"/>
    <x v="657"/>
    <x v="652"/>
    <x v="5"/>
    <s v="San Diego"/>
    <s v="CONUS"/>
    <s v="California"/>
    <s v="9206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2431879.4854000001"/>
    <n v="8026004.9000000004"/>
    <m/>
    <m/>
    <n v="2429436.5194000001"/>
    <s v="Above"/>
    <n v="8017942.3082999997"/>
    <m/>
    <m/>
    <n v="12712.7143"/>
    <n v="2442.9659999999999"/>
    <n v="86055"/>
    <n v="0.30299999999999999"/>
    <s v="N/A"/>
    <s v="N"/>
    <s v="N"/>
    <s v="N"/>
    <x v="0"/>
    <s v="Not Reportable"/>
    <x v="0"/>
    <x v="657"/>
    <x v="652"/>
    <x v="5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8664957.1530000009"/>
    <n v="6471215.2000000002"/>
    <m/>
    <m/>
    <n v="8656252.6938000005"/>
    <s v="Above"/>
    <n v="6464714.4837999996"/>
    <m/>
    <m/>
    <n v="12712.7143"/>
    <n v="8704.4591999999993"/>
    <n v="306620"/>
    <n v="1.339"/>
    <s v="N/A"/>
    <s v="N"/>
    <s v="N"/>
    <s v="N"/>
    <x v="2"/>
    <s v="Reportable Services"/>
    <x v="3"/>
    <x v="24"/>
    <x v="24"/>
    <x v="3"/>
    <s v="Greenlawn"/>
    <s v="CONUS"/>
    <s v="New York"/>
    <s v="11740"/>
    <s v="United States"/>
    <s v="SubContractor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15631343.0626"/>
    <n v="2901140.14"/>
    <m/>
    <m/>
    <n v="15615640.459000001"/>
    <s v="Above"/>
    <n v="2898225.7719000001"/>
    <m/>
    <m/>
    <n v="12712.7143"/>
    <n v="15702.6036"/>
    <n v="553134"/>
    <n v="5.3879999999999999"/>
    <s v="Support to Defense Intel or Special Ops components OCONUS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18125987.1094"/>
    <n v="2750111.84"/>
    <m/>
    <m/>
    <n v="18107778.489100002"/>
    <s v="Above"/>
    <n v="2747349.1866000001"/>
    <m/>
    <m/>
    <n v="12712.7143"/>
    <n v="18208.620299999999"/>
    <n v="641410"/>
    <n v="6.5910000000000002"/>
    <s v="Support to Defense Intel or Special Ops components OCONUS"/>
    <s v="N"/>
    <s v="N"/>
    <s v="N"/>
    <x v="2"/>
    <s v="Reportable Services"/>
    <x v="3"/>
    <x v="24"/>
    <x v="24"/>
    <x v="3"/>
    <s v="Richardson"/>
    <s v="CONUS"/>
    <s v="Texas"/>
    <s v="75081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12655022.285700001"/>
    <n v="22325.080399999999"/>
    <m/>
    <m/>
    <m/>
    <n v="22302.6535"/>
    <s v="Above"/>
    <m/>
    <m/>
    <m/>
    <n v="12712.7143"/>
    <n v="22.4269"/>
    <n v="790"/>
    <n v="8.0000000000000002E-3"/>
    <s v="Support to Defense Intel or Special Ops components OCONU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4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12655022.285700001"/>
    <n v="6717729.7293999996"/>
    <n v="3588530.84"/>
    <m/>
    <m/>
    <n v="6710981.3746999996"/>
    <s v="Above"/>
    <n v="3584925.9479999999"/>
    <m/>
    <m/>
    <n v="12712.7143"/>
    <n v="6748.3546999999999"/>
    <n v="237715"/>
    <n v="1.8720000000000001"/>
    <s v="Support to Defense Intel or Special Ops components OCONUS"/>
    <s v="N"/>
    <s v="Y"/>
    <s v="Y"/>
    <x v="2"/>
    <s v="Reportable Services"/>
    <x v="3"/>
    <x v="24"/>
    <x v="24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1"/>
    <s v="N"/>
    <s v="ADAMS COMMUNICATION &amp; ENGINEERING"/>
    <n v="532787.38710000005"/>
    <n v="1127.7673"/>
    <m/>
    <m/>
    <m/>
    <n v="1122.8187"/>
    <s v="Above"/>
    <m/>
    <m/>
    <m/>
    <n v="2337.8467999999998"/>
    <n v="4.9485999999999999"/>
    <n v="287"/>
    <n v="4.0000000000000001E-3"/>
    <m/>
    <s v="N"/>
    <s v="Y"/>
    <s v="Y"/>
    <x v="2"/>
    <s v="Reportable Services"/>
    <x v="3"/>
    <x v="24"/>
    <x v="24"/>
    <x v="3"/>
    <s v="GB"/>
    <s v="OCONUS"/>
    <m/>
    <s v="GB"/>
    <s v="United Kingdom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554264.22840000002"/>
    <n v="402515.78"/>
    <n v="402515.78"/>
    <n v="2.4843999999999999E-6"/>
    <n v="551832.1422"/>
    <s v="Above"/>
    <n v="400749.55859999999"/>
    <n v="400749.55859999999"/>
    <n v="191.19730000000001"/>
    <n v="2337.8467999999998"/>
    <n v="2432.0862000000002"/>
    <n v="141052"/>
    <n v="1.377"/>
    <m/>
    <s v="N"/>
    <s v="Y"/>
    <s v="Y"/>
    <x v="2"/>
    <s v="Reportable Services"/>
    <x v="3"/>
    <x v="24"/>
    <x v="24"/>
    <x v="3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32538.10359999997"/>
    <n v="406029.43"/>
    <n v="406029.43"/>
    <n v="2.4629000000000002E-6"/>
    <n v="331078.94150000002"/>
    <s v="Above"/>
    <n v="404247.79180000001"/>
    <n v="404247.79180000001"/>
    <n v="192.8663"/>
    <n v="2337.8467999999998"/>
    <n v="1459.1621"/>
    <n v="84626"/>
    <n v="0.81899999999999995"/>
    <m/>
    <s v="N"/>
    <s v="Y"/>
    <s v="Y"/>
    <x v="2"/>
    <s v="Reportable Services"/>
    <x v="3"/>
    <x v="24"/>
    <x v="24"/>
    <x v="3"/>
    <s v="MIRAMAR BEACH"/>
    <s v="CONUS"/>
    <s v="Florida"/>
    <s v="3255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620.8614"/>
    <m/>
    <m/>
    <m/>
    <n v="618.13710000000003"/>
    <s v="Above"/>
    <m/>
    <m/>
    <m/>
    <n v="2337.8467999999998"/>
    <n v="2.7242999999999999"/>
    <n v="158"/>
    <n v="2E-3"/>
    <m/>
    <s v="N"/>
    <s v="Y"/>
    <s v="Y"/>
    <x v="2"/>
    <s v="Reportable Services"/>
    <x v="3"/>
    <x v="24"/>
    <x v="24"/>
    <x v="3"/>
    <s v="TIMBERVILLE"/>
    <s v="CONUS"/>
    <s v="Virginia"/>
    <s v="2285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9246.704699999998"/>
    <m/>
    <m/>
    <m/>
    <n v="19162.251"/>
    <s v="Above"/>
    <m/>
    <m/>
    <m/>
    <n v="2337.8467999999998"/>
    <n v="84.453699999999998"/>
    <n v="4898"/>
    <n v="7.0000000000000007E-2"/>
    <m/>
    <s v="N"/>
    <s v="Y"/>
    <s v="Y"/>
    <x v="2"/>
    <s v="Reportable Services"/>
    <x v="3"/>
    <x v="24"/>
    <x v="24"/>
    <x v="3"/>
    <s v="PONCHATOULA"/>
    <s v="CONUS"/>
    <s v="Louisiana"/>
    <s v="7045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067.0354000000002"/>
    <m/>
    <m/>
    <m/>
    <n v="4049.1894000000002"/>
    <s v="Above"/>
    <m/>
    <m/>
    <m/>
    <n v="2337.8467999999998"/>
    <n v="17.846"/>
    <n v="1035"/>
    <n v="0.01"/>
    <m/>
    <s v="N"/>
    <s v="Y"/>
    <s v="Y"/>
    <x v="2"/>
    <s v="Reportable Services"/>
    <x v="3"/>
    <x v="24"/>
    <x v="24"/>
    <x v="3"/>
    <s v="FORT WORTH"/>
    <s v="CONUS"/>
    <s v="Texas"/>
    <s v="7611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715.4034000000001"/>
    <m/>
    <m/>
    <m/>
    <n v="4694.7124000000003"/>
    <s v="Above"/>
    <m/>
    <m/>
    <m/>
    <n v="2337.8467999999998"/>
    <n v="20.690999999999999"/>
    <n v="1200"/>
    <n v="1.4999999999999999E-2"/>
    <m/>
    <s v="N"/>
    <s v="Y"/>
    <s v="Y"/>
    <x v="2"/>
    <s v="Reportable Services"/>
    <x v="3"/>
    <x v="24"/>
    <x v="24"/>
    <x v="3"/>
    <s v="GLENDALE"/>
    <s v="CONUS"/>
    <s v="Arizona"/>
    <s v="8530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577.63689999999997"/>
    <m/>
    <m/>
    <m/>
    <n v="575.10230000000001"/>
    <s v="Above"/>
    <m/>
    <m/>
    <m/>
    <n v="2337.8467999999998"/>
    <n v="2.5346000000000002"/>
    <n v="147"/>
    <n v="2E-3"/>
    <m/>
    <s v="N"/>
    <s v="Y"/>
    <s v="Y"/>
    <x v="2"/>
    <s v="Reportable Services"/>
    <x v="3"/>
    <x v="24"/>
    <x v="24"/>
    <x v="3"/>
    <s v="DAYTON"/>
    <s v="CONUS"/>
    <s v="Ohio"/>
    <s v="4540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464.967499999999"/>
    <m/>
    <m/>
    <m/>
    <n v="22366.392199999998"/>
    <s v="Above"/>
    <m/>
    <m/>
    <m/>
    <n v="2337.8467999999998"/>
    <n v="98.575299999999999"/>
    <n v="5717"/>
    <n v="6.7000000000000004E-2"/>
    <m/>
    <s v="N"/>
    <s v="Y"/>
    <s v="Y"/>
    <x v="2"/>
    <s v="Reportable Services"/>
    <x v="3"/>
    <x v="24"/>
    <x v="24"/>
    <x v="3"/>
    <s v="SAN DIEGO"/>
    <s v="CONUS"/>
    <s v="California"/>
    <s v="9212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69412.55780000001"/>
    <n v="513786.59"/>
    <m/>
    <m/>
    <n v="367791.59230000002"/>
    <s v="Above"/>
    <n v="511532.11719999998"/>
    <m/>
    <m/>
    <n v="2337.8467999999998"/>
    <n v="1620.9655"/>
    <n v="94010"/>
    <n v="0.71899999999999997"/>
    <m/>
    <s v="N"/>
    <s v="Y"/>
    <s v="Y"/>
    <x v="2"/>
    <s v="Reportable Services"/>
    <x v="3"/>
    <x v="24"/>
    <x v="24"/>
    <x v="3"/>
    <s v="KATHLEEN"/>
    <s v="CONUS"/>
    <s v="Georgia"/>
    <s v="3104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09024.0551"/>
    <n v="443187.22"/>
    <n v="443187.22"/>
    <n v="2.2564000000000001E-6"/>
    <n v="108545.66250000001"/>
    <s v="Above"/>
    <n v="441242.53049999999"/>
    <n v="441242.53049999999"/>
    <n v="210.51650000000001"/>
    <n v="2337.8467999999998"/>
    <n v="478.39260000000002"/>
    <n v="27745"/>
    <n v="0.246"/>
    <m/>
    <s v="N"/>
    <s v="Y"/>
    <s v="Y"/>
    <x v="2"/>
    <s v="Reportable Services"/>
    <x v="3"/>
    <x v="24"/>
    <x v="24"/>
    <x v="3"/>
    <s v="PINEHURST"/>
    <s v="CONUS"/>
    <s v="North Carolina"/>
    <s v="2837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4"/>
    <s v="N"/>
    <s v="ADAMS COMMUNICATION &amp; ENGINEERING"/>
    <n v="532787.38710000005"/>
    <n v="8692.0601999999999"/>
    <m/>
    <m/>
    <m/>
    <n v="8653.9197999999997"/>
    <s v="Above"/>
    <m/>
    <m/>
    <m/>
    <n v="2337.8467999999998"/>
    <n v="38.1404"/>
    <n v="2212"/>
    <n v="2.1999999999999999E-2"/>
    <m/>
    <s v="N"/>
    <s v="Y"/>
    <s v="Y"/>
    <x v="2"/>
    <s v="Reportable Services"/>
    <x v="3"/>
    <x v="24"/>
    <x v="24"/>
    <x v="3"/>
    <s v="CO"/>
    <s v="OCONUS"/>
    <m/>
    <s v="CO"/>
    <s v="Columbia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8082.9872999999998"/>
    <m/>
    <m/>
    <m/>
    <n v="8047.5195000000003"/>
    <s v="Above"/>
    <m/>
    <m/>
    <m/>
    <n v="2337.8467999999998"/>
    <n v="35.467799999999997"/>
    <n v="2057"/>
    <n v="2.1999999999999999E-2"/>
    <m/>
    <s v="N"/>
    <s v="Y"/>
    <s v="Y"/>
    <x v="2"/>
    <s v="Reportable Services"/>
    <x v="3"/>
    <x v="24"/>
    <x v="24"/>
    <x v="3"/>
    <s v="FORT GEORGE G MEADE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1"/>
    <s v="N"/>
    <s v="ADAMS COMMUNICATION &amp; ENGINEERING"/>
    <n v="532787.38710000005"/>
    <n v="4738.9804000000004"/>
    <m/>
    <m/>
    <m/>
    <n v="4718.1859999999997"/>
    <s v="Above"/>
    <m/>
    <m/>
    <m/>
    <n v="2337.8467999999998"/>
    <n v="20.7944"/>
    <n v="1206"/>
    <n v="1.4999999999999999E-2"/>
    <m/>
    <s v="N"/>
    <s v="Y"/>
    <s v="Y"/>
    <x v="2"/>
    <s v="Reportable Services"/>
    <x v="3"/>
    <x v="24"/>
    <x v="24"/>
    <x v="3"/>
    <s v="GE"/>
    <s v="OCONUS"/>
    <m/>
    <s v="GE"/>
    <s v="Georgia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5764.5806000000002"/>
    <m/>
    <m/>
    <m/>
    <n v="5739.2858999999999"/>
    <s v="Above"/>
    <m/>
    <m/>
    <m/>
    <n v="2337.8467999999998"/>
    <n v="25.294699999999999"/>
    <n v="1467"/>
    <n v="2.1000000000000001E-2"/>
    <m/>
    <s v="N"/>
    <s v="Y"/>
    <s v="Y"/>
    <x v="2"/>
    <s v="Reportable Services"/>
    <x v="3"/>
    <x v="24"/>
    <x v="24"/>
    <x v="3"/>
    <s v="GORDON"/>
    <s v="CONUS"/>
    <s v="Texas"/>
    <s v="7645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857.3331"/>
    <m/>
    <m/>
    <m/>
    <n v="12800.9157"/>
    <s v="Above"/>
    <m/>
    <m/>
    <m/>
    <n v="2337.8467999999998"/>
    <n v="56.417400000000001"/>
    <n v="3272"/>
    <n v="0.04"/>
    <m/>
    <s v="N"/>
    <s v="Y"/>
    <s v="Y"/>
    <x v="2"/>
    <s v="Reportable Services"/>
    <x v="3"/>
    <x v="24"/>
    <x v="24"/>
    <x v="3"/>
    <s v="DALLAS"/>
    <s v="CONUS"/>
    <s v="Texas"/>
    <s v="7526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0218.4611"/>
    <m/>
    <m/>
    <m/>
    <n v="40041.984299999996"/>
    <s v="Above"/>
    <m/>
    <m/>
    <m/>
    <n v="2337.8467999999998"/>
    <n v="176.4768"/>
    <n v="10235"/>
    <n v="0.13900000000000001"/>
    <m/>
    <s v="N"/>
    <s v="Y"/>
    <s v="Y"/>
    <x v="2"/>
    <s v="Reportable Services"/>
    <x v="3"/>
    <x v="24"/>
    <x v="24"/>
    <x v="3"/>
    <s v="MOBILE"/>
    <s v="CONUS"/>
    <s v="Alabama"/>
    <s v="3669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1301.834699999999"/>
    <m/>
    <m/>
    <m/>
    <n v="21208.3632"/>
    <s v="Above"/>
    <m/>
    <m/>
    <m/>
    <n v="2337.8467999999998"/>
    <n v="93.471500000000006"/>
    <n v="5421"/>
    <n v="7.2999999999999995E-2"/>
    <m/>
    <s v="N"/>
    <s v="Y"/>
    <s v="Y"/>
    <x v="2"/>
    <s v="Reportable Services"/>
    <x v="3"/>
    <x v="24"/>
    <x v="24"/>
    <x v="3"/>
    <s v="FORT WALTON BEACH"/>
    <s v="CONUS"/>
    <s v="Florida"/>
    <s v="3254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365.6776"/>
    <m/>
    <m/>
    <m/>
    <n v="4346.5212000000001"/>
    <s v="Above"/>
    <m/>
    <m/>
    <m/>
    <n v="2337.8467999999998"/>
    <n v="19.156400000000001"/>
    <n v="1111"/>
    <n v="0.01"/>
    <m/>
    <s v="N"/>
    <s v="Y"/>
    <s v="Y"/>
    <x v="2"/>
    <s v="Reportable Services"/>
    <x v="3"/>
    <x v="24"/>
    <x v="24"/>
    <x v="3"/>
    <s v="PALMYRA"/>
    <s v="CONUS"/>
    <s v="Virginia"/>
    <s v="2296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35652.28270000001"/>
    <n v="439649.78"/>
    <n v="439649.78"/>
    <n v="2.2745E-6"/>
    <n v="234618.2512"/>
    <s v="Above"/>
    <n v="437720.61790000001"/>
    <n v="437720.61790000001"/>
    <n v="208.83619999999999"/>
    <n v="2337.8467999999998"/>
    <n v="1034.0315000000001"/>
    <n v="59970"/>
    <n v="0.53600000000000003"/>
    <m/>
    <s v="N"/>
    <s v="Y"/>
    <s v="Y"/>
    <x v="2"/>
    <s v="Reportable Services"/>
    <x v="3"/>
    <x v="24"/>
    <x v="24"/>
    <x v="3"/>
    <s v="DOTHAN"/>
    <s v="CONUS"/>
    <s v="Alabama"/>
    <s v="363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55506.04739999998"/>
    <n v="429355.13"/>
    <n v="429355.13"/>
    <n v="2.3290999999999999E-6"/>
    <n v="353946.103"/>
    <s v="Above"/>
    <n v="427471.13890000002"/>
    <n v="427471.13890000002"/>
    <n v="203.9462"/>
    <n v="2337.8467999999998"/>
    <n v="1559.9444000000001"/>
    <n v="90471"/>
    <n v="0.82799999999999996"/>
    <m/>
    <s v="N"/>
    <s v="Y"/>
    <s v="Y"/>
    <x v="2"/>
    <s v="Reportable Services"/>
    <x v="3"/>
    <x v="24"/>
    <x v="24"/>
    <x v="3"/>
    <s v="NICEVILLE"/>
    <s v="CONUS"/>
    <s v="Florida"/>
    <s v="3257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5782.052499999998"/>
    <m/>
    <m/>
    <m/>
    <n v="35625.042500000003"/>
    <s v="Above"/>
    <m/>
    <m/>
    <m/>
    <n v="2337.8467999999998"/>
    <n v="157.01"/>
    <n v="9106"/>
    <n v="0.14699999999999999"/>
    <m/>
    <s v="N"/>
    <s v="Y"/>
    <s v="Y"/>
    <x v="2"/>
    <s v="Reportable Services"/>
    <x v="3"/>
    <x v="24"/>
    <x v="24"/>
    <x v="3"/>
    <s v="HUNTSVILLE"/>
    <s v="CONUS"/>
    <s v="Alabama"/>
    <s v="3581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656.4607999999998"/>
    <m/>
    <m/>
    <m/>
    <n v="4636.0285000000003"/>
    <s v="Above"/>
    <m/>
    <m/>
    <m/>
    <n v="2337.8467999999998"/>
    <n v="20.432300000000001"/>
    <n v="1185"/>
    <n v="1.6E-2"/>
    <m/>
    <s v="N"/>
    <s v="Y"/>
    <s v="Y"/>
    <x v="2"/>
    <s v="Reportable Services"/>
    <x v="3"/>
    <x v="24"/>
    <x v="24"/>
    <x v="3"/>
    <s v="LITTLETON"/>
    <s v="CONUS"/>
    <s v="Colorado"/>
    <s v="8012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61659.745"/>
    <n v="318227.84000000003"/>
    <n v="318227.84000000003"/>
    <n v="3.1424000000000002E-6"/>
    <n v="160950.38939999999"/>
    <s v="Above"/>
    <n v="316831.47519999999"/>
    <n v="316831.47519999999"/>
    <n v="151.1601"/>
    <n v="2337.8467999999998"/>
    <n v="709.35559999999998"/>
    <n v="41140"/>
    <n v="0.50800000000000001"/>
    <m/>
    <s v="N"/>
    <s v="Y"/>
    <s v="Y"/>
    <x v="2"/>
    <s v="Reportable Services"/>
    <x v="3"/>
    <x v="24"/>
    <x v="24"/>
    <x v="3"/>
    <s v="ASHBURN"/>
    <s v="CONUS"/>
    <s v="Virginia"/>
    <s v="2014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6633.0006999999996"/>
    <m/>
    <m/>
    <m/>
    <n v="6603.8954000000003"/>
    <s v="Above"/>
    <m/>
    <m/>
    <m/>
    <n v="2337.8467999999998"/>
    <n v="29.1053"/>
    <n v="1688"/>
    <n v="2.3E-2"/>
    <m/>
    <s v="N"/>
    <s v="Y"/>
    <s v="Y"/>
    <x v="2"/>
    <s v="Reportable Services"/>
    <x v="3"/>
    <x v="24"/>
    <x v="24"/>
    <x v="3"/>
    <s v="SMYRNA"/>
    <s v="CONUS"/>
    <s v="Georgia"/>
    <s v="3008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0535.744399999996"/>
    <n v="296838.51"/>
    <n v="296838.51"/>
    <n v="3.3687999999999998E-6"/>
    <n v="90138.477700000003"/>
    <s v="Above"/>
    <n v="295535.99249999999"/>
    <n v="295535.99249999999"/>
    <n v="141"/>
    <n v="2337.8467999999998"/>
    <n v="397.26670000000001"/>
    <n v="23040"/>
    <n v="0.30499999999999999"/>
    <m/>
    <s v="N"/>
    <s v="Y"/>
    <s v="Y"/>
    <x v="2"/>
    <s v="Reportable Services"/>
    <x v="3"/>
    <x v="24"/>
    <x v="24"/>
    <x v="3"/>
    <s v="RADCLIFF"/>
    <s v="CONUS"/>
    <s v="Kentucky"/>
    <s v="4016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022.1383999999998"/>
    <m/>
    <m/>
    <m/>
    <n v="8982.5496999999996"/>
    <s v="Above"/>
    <m/>
    <m/>
    <m/>
    <n v="2337.8467999999998"/>
    <n v="39.588700000000003"/>
    <n v="2296"/>
    <n v="2.3E-2"/>
    <m/>
    <s v="N"/>
    <s v="Y"/>
    <s v="Y"/>
    <x v="2"/>
    <s v="Reportable Services"/>
    <x v="3"/>
    <x v="24"/>
    <x v="24"/>
    <x v="3"/>
    <s v="ANNAPOLIS"/>
    <s v="CONUS"/>
    <s v="Maryland"/>
    <s v="214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44041.67489999998"/>
    <n v="475419.35"/>
    <n v="475419.35"/>
    <n v="2.1034000000000001E-6"/>
    <n v="442093.2402"/>
    <s v="Above"/>
    <n v="473333.23359999998"/>
    <n v="473333.23359999998"/>
    <n v="225.82689999999999"/>
    <n v="2337.8467999999998"/>
    <n v="1948.4347"/>
    <n v="113002"/>
    <n v="0.93400000000000005"/>
    <m/>
    <s v="N"/>
    <s v="Y"/>
    <s v="Y"/>
    <x v="2"/>
    <s v="Reportable Services"/>
    <x v="3"/>
    <x v="24"/>
    <x v="24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7678.8331"/>
    <m/>
    <m/>
    <m/>
    <n v="17601.2592"/>
    <s v="Above"/>
    <m/>
    <m/>
    <m/>
    <n v="2337.8467999999998"/>
    <n v="77.573899999999995"/>
    <n v="4499"/>
    <n v="0.06"/>
    <m/>
    <s v="N"/>
    <s v="Y"/>
    <s v="Y"/>
    <x v="2"/>
    <s v="Reportable Services"/>
    <x v="3"/>
    <x v="24"/>
    <x v="24"/>
    <x v="3"/>
    <s v="ISSUE"/>
    <s v="CONUS"/>
    <s v="Maryland"/>
    <s v="2064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02104.2006"/>
    <n v="447825.44"/>
    <n v="447825.44"/>
    <n v="2.2330000000000001E-6"/>
    <n v="101656.17200000001"/>
    <s v="Above"/>
    <n v="445860.40350000001"/>
    <n v="445860.40350000001"/>
    <n v="212.71969999999999"/>
    <n v="2337.8467999999998"/>
    <n v="448.02859999999998"/>
    <n v="25984"/>
    <n v="0.22800000000000001"/>
    <m/>
    <s v="N"/>
    <s v="Y"/>
    <s v="Y"/>
    <x v="2"/>
    <s v="Reportable Services"/>
    <x v="3"/>
    <x v="24"/>
    <x v="24"/>
    <x v="3"/>
    <s v="KING OF PRUSSIA"/>
    <s v="CONUS"/>
    <s v="Pennsylvania"/>
    <s v="1940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840.91359999999997"/>
    <m/>
    <m/>
    <m/>
    <n v="837.22370000000001"/>
    <s v="Above"/>
    <m/>
    <m/>
    <m/>
    <n v="2337.8467999999998"/>
    <n v="3.6899000000000002"/>
    <n v="214"/>
    <n v="4.0000000000000001E-3"/>
    <m/>
    <s v="N"/>
    <s v="Y"/>
    <s v="Y"/>
    <x v="2"/>
    <s v="Reportable Services"/>
    <x v="3"/>
    <x v="24"/>
    <x v="24"/>
    <x v="3"/>
    <s v="PORTAGE"/>
    <s v="CONUS"/>
    <s v="Indiana"/>
    <s v="4636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5630.9775"/>
    <m/>
    <m/>
    <m/>
    <n v="5606.2690000000002"/>
    <s v="Above"/>
    <m/>
    <m/>
    <m/>
    <n v="2337.8467999999998"/>
    <n v="24.708500000000001"/>
    <n v="1433"/>
    <n v="0.02"/>
    <m/>
    <s v="N"/>
    <s v="Y"/>
    <s v="Y"/>
    <x v="2"/>
    <s v="Reportable Services"/>
    <x v="3"/>
    <x v="24"/>
    <x v="24"/>
    <x v="3"/>
    <s v="SAFFORD"/>
    <s v="CONUS"/>
    <s v="Arizona"/>
    <s v="8554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1"/>
    <s v="N"/>
    <s v="ADAMS COMMUNICATION &amp; ENGINEERING"/>
    <n v="532787.38710000005"/>
    <n v="1112.0492999999999"/>
    <m/>
    <m/>
    <m/>
    <n v="1107.1696999999999"/>
    <s v="Above"/>
    <m/>
    <m/>
    <m/>
    <n v="2337.8467999999998"/>
    <n v="4.8795999999999999"/>
    <n v="283"/>
    <n v="4.0000000000000001E-3"/>
    <m/>
    <s v="N"/>
    <s v="Y"/>
    <s v="Y"/>
    <x v="2"/>
    <s v="Reportable Services"/>
    <x v="3"/>
    <x v="24"/>
    <x v="24"/>
    <x v="3"/>
    <s v="UA"/>
    <s v="OCONUS"/>
    <m/>
    <s v="UA"/>
    <s v="Ukraine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78208.79790000001"/>
    <n v="387477.43"/>
    <n v="387477.43"/>
    <n v="2.5807999999999999E-6"/>
    <n v="276988.03039999999"/>
    <s v="Above"/>
    <n v="385777.20110000001"/>
    <n v="385777.20110000001"/>
    <n v="184.054"/>
    <n v="2337.8467999999998"/>
    <n v="1220.7674999999999"/>
    <n v="70800"/>
    <n v="0.71799999999999997"/>
    <m/>
    <s v="N"/>
    <s v="Y"/>
    <s v="Y"/>
    <x v="2"/>
    <s v="Reportable Services"/>
    <x v="3"/>
    <x v="24"/>
    <x v="24"/>
    <x v="3"/>
    <s v="SEVERNA PARK"/>
    <s v="CONUS"/>
    <s v="Maryland"/>
    <s v="2114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829.2420000000002"/>
    <m/>
    <m/>
    <m/>
    <n v="2816.8274000000001"/>
    <s v="Above"/>
    <m/>
    <m/>
    <m/>
    <n v="2337.8467999999998"/>
    <n v="12.4146"/>
    <n v="720"/>
    <n v="0.01"/>
    <m/>
    <s v="N"/>
    <s v="Y"/>
    <s v="Y"/>
    <x v="2"/>
    <s v="Reportable Services"/>
    <x v="3"/>
    <x v="24"/>
    <x v="24"/>
    <x v="3"/>
    <s v="LOUISVILLE"/>
    <s v="CONUS"/>
    <s v="Kentucky"/>
    <s v="4023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5580.967"/>
    <n v="290697.12"/>
    <n v="290697.12"/>
    <n v="3.4400000000000001E-6"/>
    <n v="224591.128"/>
    <s v="Above"/>
    <n v="289421.55670000002"/>
    <n v="289421.55670000002"/>
    <n v="138.08279999999999"/>
    <n v="2337.8467999999998"/>
    <n v="989.83900000000006"/>
    <n v="57407"/>
    <n v="0.77600000000000002"/>
    <m/>
    <s v="N"/>
    <s v="Y"/>
    <s v="Y"/>
    <x v="2"/>
    <s v="Reportable Services"/>
    <x v="3"/>
    <x v="24"/>
    <x v="24"/>
    <x v="3"/>
    <s v="LAWRENCEBURG"/>
    <s v="CONUS"/>
    <s v="Tennessee"/>
    <s v="3846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61052.58869999999"/>
    <n v="370813.34"/>
    <n v="370813.34"/>
    <n v="2.6968000000000002E-6"/>
    <n v="259907.1018"/>
    <s v="Above"/>
    <n v="369186.22409999999"/>
    <n v="369186.22409999999"/>
    <n v="176.13849999999999"/>
    <n v="2337.8467999999998"/>
    <n v="1145.4869000000001"/>
    <n v="66434"/>
    <n v="0.70399999999999996"/>
    <m/>
    <s v="N"/>
    <s v="Y"/>
    <s v="Y"/>
    <x v="2"/>
    <s v="Reportable Services"/>
    <x v="3"/>
    <x v="24"/>
    <x v="24"/>
    <x v="3"/>
    <s v="WOODBRIDGE"/>
    <s v="CONUS"/>
    <s v="Virginia"/>
    <s v="2219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98.09370000000001"/>
    <m/>
    <m/>
    <m/>
    <n v="993.71410000000003"/>
    <s v="Above"/>
    <m/>
    <m/>
    <m/>
    <n v="2337.8467999999998"/>
    <n v="4.3795999999999999"/>
    <n v="254"/>
    <n v="2E-3"/>
    <m/>
    <s v="N"/>
    <s v="Y"/>
    <s v="Y"/>
    <x v="2"/>
    <s v="Reportable Services"/>
    <x v="3"/>
    <x v="24"/>
    <x v="24"/>
    <x v="3"/>
    <s v="HARRISONVILLE"/>
    <s v="CONUS"/>
    <s v="Missouri"/>
    <s v="647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184.183400000002"/>
    <m/>
    <m/>
    <m/>
    <n v="25073.676299999999"/>
    <s v="Above"/>
    <m/>
    <m/>
    <m/>
    <n v="2337.8467999999998"/>
    <n v="110.50709999999999"/>
    <n v="6409"/>
    <n v="7.6999999999999999E-2"/>
    <m/>
    <s v="N"/>
    <s v="Y"/>
    <s v="Y"/>
    <x v="2"/>
    <s v="Reportable Services"/>
    <x v="3"/>
    <x v="24"/>
    <x v="24"/>
    <x v="3"/>
    <s v="WILMER"/>
    <s v="CONUS"/>
    <s v="Alabama"/>
    <s v="3658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91132.9326"/>
    <n v="381563.48"/>
    <n v="381563.48"/>
    <n v="2.6208E-6"/>
    <n v="289855.45449999999"/>
    <s v="Above"/>
    <n v="379889.19329999998"/>
    <n v="379889.19329999998"/>
    <n v="181.2448"/>
    <n v="2337.8467999999998"/>
    <n v="1277.4781"/>
    <n v="74089"/>
    <n v="0.76300000000000001"/>
    <m/>
    <s v="N"/>
    <s v="Y"/>
    <s v="Y"/>
    <x v="2"/>
    <s v="Reportable Services"/>
    <x v="3"/>
    <x v="24"/>
    <x v="24"/>
    <x v="3"/>
    <s v="MARCO ISLAND"/>
    <s v="CONUS"/>
    <s v="Florida"/>
    <s v="3414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18.8112999999998"/>
    <m/>
    <m/>
    <m/>
    <n v="2507.7588999999998"/>
    <s v="Above"/>
    <m/>
    <m/>
    <m/>
    <n v="2337.8467999999998"/>
    <n v="11.0524"/>
    <n v="641"/>
    <n v="8.0000000000000002E-3"/>
    <m/>
    <s v="N"/>
    <s v="Y"/>
    <s v="Y"/>
    <x v="2"/>
    <s v="Reportable Services"/>
    <x v="3"/>
    <x v="24"/>
    <x v="24"/>
    <x v="3"/>
    <s v="ANDREWS AIR FORCE BASE"/>
    <s v="CONUS"/>
    <s v="Maryland"/>
    <s v="2076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13240.41160000001"/>
    <n v="228768.51"/>
    <n v="228768.51"/>
    <n v="4.3711999999999998E-6"/>
    <n v="112743.5178"/>
    <s v="Above"/>
    <n v="227764.68239999999"/>
    <n v="227764.68239999999"/>
    <n v="108.6664"/>
    <n v="2337.8467999999998"/>
    <n v="496.8938"/>
    <n v="28818"/>
    <n v="0.495"/>
    <m/>
    <s v="N"/>
    <s v="Y"/>
    <s v="Y"/>
    <x v="2"/>
    <s v="Reportable Services"/>
    <x v="3"/>
    <x v="24"/>
    <x v="24"/>
    <x v="3"/>
    <s v="CHARLESTON"/>
    <s v="CONUS"/>
    <s v="South Carolina"/>
    <s v="2940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418366.30369999999"/>
    <n v="325323.71999999997"/>
    <n v="325323.71999999997"/>
    <n v="3.0738999999999999E-6"/>
    <n v="416530.53139999998"/>
    <s v="Above"/>
    <n v="323896.21419999999"/>
    <n v="323896.21419999999"/>
    <n v="154.53059999999999"/>
    <n v="2337.8467999999998"/>
    <n v="1835.7723000000001"/>
    <n v="106468"/>
    <n v="1.286"/>
    <m/>
    <s v="N"/>
    <s v="Y"/>
    <s v="Y"/>
    <x v="2"/>
    <s v="Reportable Services"/>
    <x v="3"/>
    <x v="24"/>
    <x v="24"/>
    <x v="3"/>
    <s v="KW"/>
    <s v="OCONUS"/>
    <m/>
    <s v="KW"/>
    <s v="Kuwait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897.212800000001"/>
    <m/>
    <m/>
    <m/>
    <n v="22796.740900000001"/>
    <s v="Above"/>
    <m/>
    <m/>
    <m/>
    <n v="2337.8467999999998"/>
    <n v="100.47190000000001"/>
    <n v="5827"/>
    <n v="7.5999999999999998E-2"/>
    <m/>
    <s v="N"/>
    <s v="Y"/>
    <s v="Y"/>
    <x v="2"/>
    <s v="Reportable Services"/>
    <x v="3"/>
    <x v="24"/>
    <x v="24"/>
    <x v="3"/>
    <s v="SPRING LAKE"/>
    <s v="CONUS"/>
    <s v="North Carolina"/>
    <s v="2839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26.14870000000002"/>
    <m/>
    <m/>
    <m/>
    <n v="324.7176"/>
    <s v="Above"/>
    <m/>
    <m/>
    <m/>
    <n v="2337.8467999999998"/>
    <n v="1.4311"/>
    <n v="83"/>
    <n v="1E-3"/>
    <m/>
    <s v="N"/>
    <s v="Y"/>
    <s v="Y"/>
    <x v="2"/>
    <s v="Reportable Services"/>
    <x v="3"/>
    <x v="24"/>
    <x v="24"/>
    <x v="3"/>
    <s v="LORTON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359.6079999999999"/>
    <m/>
    <m/>
    <m/>
    <n v="1353.6421"/>
    <s v="Above"/>
    <m/>
    <m/>
    <m/>
    <n v="2337.8467999999998"/>
    <n v="5.9659000000000004"/>
    <n v="346"/>
    <n v="4.0000000000000001E-3"/>
    <m/>
    <s v="N"/>
    <s v="Y"/>
    <s v="Y"/>
    <x v="2"/>
    <s v="Reportable Services"/>
    <x v="3"/>
    <x v="24"/>
    <x v="24"/>
    <x v="3"/>
    <s v="PLATTE"/>
    <s v="CONUS"/>
    <s v="South Dakota"/>
    <s v="57369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7388.797300000006"/>
    <n v="329016.21000000002"/>
    <n v="329016.21000000002"/>
    <n v="3.0394000000000001E-6"/>
    <n v="96961.459700000007"/>
    <s v="Above"/>
    <n v="327572.49900000001"/>
    <n v="327572.49900000001"/>
    <n v="156.28460000000001"/>
    <n v="2337.8467999999998"/>
    <n v="427.33760000000001"/>
    <n v="24784"/>
    <n v="0.29599999999999999"/>
    <m/>
    <s v="N"/>
    <s v="Y"/>
    <s v="Y"/>
    <x v="2"/>
    <s v="Reportable Services"/>
    <x v="3"/>
    <x v="24"/>
    <x v="24"/>
    <x v="3"/>
    <s v="ORLANDO"/>
    <s v="CONUS"/>
    <s v="Florida"/>
    <s v="3280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576.1983"/>
    <m/>
    <m/>
    <m/>
    <n v="9534.1784000000007"/>
    <s v="Above"/>
    <m/>
    <m/>
    <m/>
    <n v="2337.8467999999998"/>
    <n v="42.0199"/>
    <n v="2437"/>
    <n v="3.1E-2"/>
    <m/>
    <s v="N"/>
    <s v="Y"/>
    <s v="Y"/>
    <x v="2"/>
    <s v="Reportable Services"/>
    <x v="3"/>
    <x v="24"/>
    <x v="24"/>
    <x v="3"/>
    <s v="CRESTVIEW"/>
    <s v="CONUS"/>
    <s v="Florida"/>
    <s v="3253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8101.7911"/>
    <m/>
    <m/>
    <m/>
    <n v="127539.6863"/>
    <s v="Above"/>
    <m/>
    <m/>
    <m/>
    <n v="2337.8467999999998"/>
    <n v="562.10479999999995"/>
    <n v="32600"/>
    <n v="0.156"/>
    <m/>
    <s v="N"/>
    <s v="Y"/>
    <s v="Y"/>
    <x v="2"/>
    <s v="Reportable Services"/>
    <x v="3"/>
    <x v="24"/>
    <x v="24"/>
    <x v="3"/>
    <s v="HALEIWA"/>
    <s v="OCONUS"/>
    <s v="Hawaii"/>
    <s v="9671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84.9474"/>
    <m/>
    <m/>
    <m/>
    <n v="1279.3090999999999"/>
    <s v="Above"/>
    <m/>
    <m/>
    <m/>
    <n v="2337.8467999999998"/>
    <n v="5.6383000000000001"/>
    <n v="327"/>
    <n v="4.0000000000000001E-3"/>
    <m/>
    <s v="N"/>
    <s v="Y"/>
    <s v="Y"/>
    <x v="2"/>
    <s v="Reportable Services"/>
    <x v="3"/>
    <x v="24"/>
    <x v="24"/>
    <x v="3"/>
    <s v="TALLAHASSEE"/>
    <s v="CONUS"/>
    <s v="Florida"/>
    <s v="323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6063.8074"/>
    <m/>
    <m/>
    <m/>
    <n v="15993.320100000001"/>
    <s v="Above"/>
    <m/>
    <m/>
    <m/>
    <n v="2337.8467999999998"/>
    <n v="70.487300000000005"/>
    <n v="4088"/>
    <n v="4.9000000000000002E-2"/>
    <m/>
    <s v="N"/>
    <s v="Y"/>
    <s v="Y"/>
    <x v="2"/>
    <s v="Reportable Services"/>
    <x v="3"/>
    <x v="24"/>
    <x v="24"/>
    <x v="3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6276.585200000001"/>
    <m/>
    <m/>
    <m/>
    <n v="26161.2847"/>
    <s v="Above"/>
    <m/>
    <m/>
    <m/>
    <n v="2337.8467999999998"/>
    <n v="115.3005"/>
    <n v="6687"/>
    <n v="8.4000000000000005E-2"/>
    <m/>
    <s v="N"/>
    <s v="Y"/>
    <s v="Y"/>
    <x v="2"/>
    <s v="Reportable Services"/>
    <x v="3"/>
    <x v="24"/>
    <x v="24"/>
    <x v="3"/>
    <s v="NAVARRE"/>
    <s v="CONUS"/>
    <s v="Florida"/>
    <s v="3256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4065.4444"/>
    <m/>
    <m/>
    <m/>
    <n v="43872.087200000002"/>
    <s v="Above"/>
    <m/>
    <m/>
    <m/>
    <n v="2337.8467999999998"/>
    <n v="193.35720000000001"/>
    <n v="11214"/>
    <n v="0.13100000000000001"/>
    <m/>
    <s v="N"/>
    <s v="Y"/>
    <s v="Y"/>
    <x v="2"/>
    <s v="Reportable Services"/>
    <x v="3"/>
    <x v="24"/>
    <x v="24"/>
    <x v="3"/>
    <s v="MACON"/>
    <s v="CONUS"/>
    <s v="Georgia"/>
    <s v="3122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47505.67600000001"/>
    <n v="315183.07"/>
    <n v="315183.07"/>
    <n v="3.1727999999999999E-6"/>
    <n v="146858.4278"/>
    <s v="Above"/>
    <n v="313800.05940000003"/>
    <n v="313800.05940000003"/>
    <n v="149.71379999999999"/>
    <n v="2337.8467999999998"/>
    <n v="647.2482"/>
    <n v="37538"/>
    <n v="0.46800000000000003"/>
    <m/>
    <s v="N"/>
    <s v="Y"/>
    <s v="Y"/>
    <x v="2"/>
    <s v="Reportable Services"/>
    <x v="3"/>
    <x v="24"/>
    <x v="24"/>
    <x v="3"/>
    <s v="TAMPA"/>
    <s v="CONUS"/>
    <s v="Florida"/>
    <s v="3363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2744.125"/>
    <n v="370976.5"/>
    <n v="370976.5"/>
    <n v="2.6956000000000001E-6"/>
    <n v="92337.168000000005"/>
    <s v="Above"/>
    <n v="369348.67200000002"/>
    <n v="369348.67200000002"/>
    <n v="176.21600000000001"/>
    <n v="2337.8467999999998"/>
    <n v="406.95699999999999"/>
    <n v="23602"/>
    <n v="0.25"/>
    <m/>
    <s v="N"/>
    <s v="Y"/>
    <s v="Y"/>
    <x v="2"/>
    <s v="Reportable Services"/>
    <x v="3"/>
    <x v="24"/>
    <x v="24"/>
    <x v="3"/>
    <s v="FREDERICKSBURG"/>
    <s v="CONUS"/>
    <s v="Virginia"/>
    <s v="224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79.39929999999998"/>
    <m/>
    <m/>
    <m/>
    <n v="477.29570000000001"/>
    <s v="Above"/>
    <m/>
    <m/>
    <m/>
    <n v="2337.8467999999998"/>
    <n v="2.1036000000000001"/>
    <n v="122"/>
    <n v="2E-3"/>
    <m/>
    <s v="N"/>
    <s v="Y"/>
    <s v="Y"/>
    <x v="2"/>
    <s v="Reportable Services"/>
    <x v="3"/>
    <x v="24"/>
    <x v="24"/>
    <x v="3"/>
    <s v="COLORADO SPRINGS"/>
    <s v="CONUS"/>
    <s v="Colorado"/>
    <s v="8091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5994.245600000002"/>
    <m/>
    <m/>
    <m/>
    <n v="35836.304499999998"/>
    <s v="Above"/>
    <m/>
    <m/>
    <m/>
    <n v="2337.8467999999998"/>
    <n v="157.94110000000001"/>
    <n v="9160"/>
    <n v="9.4E-2"/>
    <m/>
    <s v="N"/>
    <s v="Y"/>
    <s v="Y"/>
    <x v="2"/>
    <s v="Reportable Services"/>
    <x v="3"/>
    <x v="24"/>
    <x v="24"/>
    <x v="3"/>
    <s v="LUTHERVILLE TIMONIUM"/>
    <s v="CONUS"/>
    <s v="Maryland"/>
    <s v="2109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888.06759999999997"/>
    <m/>
    <m/>
    <m/>
    <n v="884.17079999999999"/>
    <s v="Above"/>
    <m/>
    <m/>
    <m/>
    <n v="2337.8467999999998"/>
    <n v="3.8967999999999998"/>
    <n v="226"/>
    <n v="4.0000000000000001E-3"/>
    <m/>
    <s v="N"/>
    <s v="Y"/>
    <s v="Y"/>
    <x v="2"/>
    <s v="Reportable Services"/>
    <x v="3"/>
    <x v="24"/>
    <x v="24"/>
    <x v="3"/>
    <s v="MCKINNEY"/>
    <s v="CONUS"/>
    <s v="Texas"/>
    <s v="7507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90488.0131999999"/>
    <n v="505677.12"/>
    <m/>
    <m/>
    <n v="1284825.4105"/>
    <s v="Above"/>
    <n v="503458.23300000001"/>
    <m/>
    <m/>
    <n v="2337.8467999999998"/>
    <n v="5662.6027000000004"/>
    <n v="328410"/>
    <n v="2.552"/>
    <m/>
    <s v="N"/>
    <s v="Y"/>
    <s v="Y"/>
    <x v="2"/>
    <s v="Reportable Services"/>
    <x v="3"/>
    <x v="24"/>
    <x v="24"/>
    <x v="3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52600.324399999998"/>
    <n v="300573.28000000003"/>
    <n v="300573.28000000003"/>
    <n v="3.3270000000000001E-6"/>
    <n v="52369.516600000003"/>
    <s v="Above"/>
    <n v="299254.38059999997"/>
    <n v="299254.38059999997"/>
    <n v="142.774"/>
    <n v="2337.8467999999998"/>
    <n v="230.80779999999999"/>
    <n v="13386"/>
    <n v="0.17499999999999999"/>
    <m/>
    <s v="N"/>
    <s v="Y"/>
    <s v="Y"/>
    <x v="2"/>
    <s v="Reportable Services"/>
    <x v="3"/>
    <x v="24"/>
    <x v="24"/>
    <x v="3"/>
    <s v="AE"/>
    <s v="OCONUS"/>
    <m/>
    <s v="AE"/>
    <s v="United Arabs Emir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4256.72459999999"/>
    <n v="320825.07"/>
    <n v="320825.07"/>
    <n v="3.117E-6"/>
    <n v="223272.69630000001"/>
    <s v="Above"/>
    <n v="319417.3052"/>
    <n v="319417.3052"/>
    <n v="152.3938"/>
    <n v="2337.8467999999998"/>
    <n v="984.02829999999994"/>
    <n v="57070"/>
    <n v="0.69899999999999995"/>
    <m/>
    <s v="N"/>
    <s v="Y"/>
    <s v="Y"/>
    <x v="2"/>
    <s v="Reportable Services"/>
    <x v="3"/>
    <x v="24"/>
    <x v="24"/>
    <x v="3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5196.556499999999"/>
    <m/>
    <m/>
    <m/>
    <n v="35042.115599999997"/>
    <s v="Above"/>
    <m/>
    <m/>
    <m/>
    <n v="2337.8467999999998"/>
    <n v="154.4409"/>
    <n v="8957"/>
    <n v="0.109"/>
    <m/>
    <s v="N"/>
    <s v="Y"/>
    <s v="Y"/>
    <x v="2"/>
    <s v="Reportable Services"/>
    <x v="3"/>
    <x v="24"/>
    <x v="24"/>
    <x v="3"/>
    <s v="LIVERMORE"/>
    <s v="CONUS"/>
    <s v="California"/>
    <s v="9455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1"/>
    <s v="N"/>
    <s v="ADAMS COMMUNICATION &amp; ENGINEERING"/>
    <n v="532787.38710000005"/>
    <n v="5501.3038999999999"/>
    <m/>
    <m/>
    <m/>
    <n v="5477.1643999999997"/>
    <s v="Above"/>
    <m/>
    <m/>
    <m/>
    <n v="2337.8467999999998"/>
    <n v="24.139500000000002"/>
    <n v="1400"/>
    <n v="1.6E-2"/>
    <m/>
    <s v="N"/>
    <s v="Y"/>
    <s v="Y"/>
    <x v="2"/>
    <s v="Reportable Services"/>
    <x v="3"/>
    <x v="24"/>
    <x v="24"/>
    <x v="3"/>
    <s v="DE"/>
    <s v="OCONUS"/>
    <m/>
    <s v="DE"/>
    <s v="Germany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30.5998"/>
    <m/>
    <m/>
    <m/>
    <n v="2519.4956000000002"/>
    <s v="Above"/>
    <m/>
    <m/>
    <m/>
    <n v="2337.8467999999998"/>
    <n v="11.104200000000001"/>
    <n v="644"/>
    <n v="8.0000000000000002E-3"/>
    <m/>
    <s v="N"/>
    <s v="Y"/>
    <s v="Y"/>
    <x v="2"/>
    <s v="Reportable Services"/>
    <x v="3"/>
    <x v="24"/>
    <x v="24"/>
    <x v="3"/>
    <s v="BUFORD"/>
    <s v="CONUS"/>
    <s v="Georgia"/>
    <s v="3051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670.1556"/>
    <m/>
    <m/>
    <m/>
    <n v="3654.0511000000001"/>
    <s v="Above"/>
    <m/>
    <m/>
    <m/>
    <n v="2337.8467999999998"/>
    <n v="16.104500000000002"/>
    <n v="934"/>
    <n v="1.0999999999999999E-2"/>
    <m/>
    <s v="N"/>
    <s v="Y"/>
    <s v="Y"/>
    <x v="2"/>
    <s v="Reportable Services"/>
    <x v="3"/>
    <x v="24"/>
    <x v="24"/>
    <x v="3"/>
    <s v="WICHITA"/>
    <s v="CONUS"/>
    <s v="Kansas"/>
    <s v="6721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8689.299900000002"/>
    <m/>
    <m/>
    <m/>
    <n v="28563.4126"/>
    <s v="Above"/>
    <m/>
    <m/>
    <m/>
    <n v="2337.8467999999998"/>
    <n v="125.8873"/>
    <n v="7301"/>
    <n v="7.6999999999999999E-2"/>
    <m/>
    <s v="N"/>
    <s v="Y"/>
    <s v="Y"/>
    <x v="2"/>
    <s v="Reportable Services"/>
    <x v="3"/>
    <x v="24"/>
    <x v="24"/>
    <x v="3"/>
    <s v="NORTH LAS VEGAS"/>
    <s v="CONUS"/>
    <s v="Nevada"/>
    <s v="8908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40155.49290000001"/>
    <n v="398267.82"/>
    <n v="398267.82"/>
    <n v="2.5109E-6"/>
    <n v="239101.7015"/>
    <s v="Above"/>
    <n v="396520.23469999997"/>
    <n v="396520.23469999997"/>
    <n v="189.17949999999999"/>
    <n v="2337.8467999999998"/>
    <n v="1053.7914000000001"/>
    <n v="61116"/>
    <n v="0.60299999999999998"/>
    <m/>
    <s v="N"/>
    <s v="Y"/>
    <s v="Y"/>
    <x v="2"/>
    <s v="Reportable Services"/>
    <x v="3"/>
    <x v="24"/>
    <x v="24"/>
    <x v="3"/>
    <s v="COLUMBIA"/>
    <s v="CONUS"/>
    <s v="Maryland"/>
    <s v="2104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40483.6545"/>
    <n v="424421.92"/>
    <n v="424421.92"/>
    <n v="2.3561000000000002E-6"/>
    <n v="139867.21859999999"/>
    <s v="Above"/>
    <n v="422559.57280000002"/>
    <n v="422559.57280000002"/>
    <n v="201.6028"/>
    <n v="2337.8467999999998"/>
    <n v="616.43589999999995"/>
    <n v="35751"/>
    <n v="0.33100000000000002"/>
    <m/>
    <s v="N"/>
    <s v="Y"/>
    <s v="Y"/>
    <x v="2"/>
    <s v="Reportable Services"/>
    <x v="3"/>
    <x v="24"/>
    <x v="24"/>
    <x v="3"/>
    <s v="LOS LUNAS"/>
    <s v="CONUS"/>
    <s v="New Mexico"/>
    <s v="8703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82438.9558"/>
    <n v="409055.95"/>
    <n v="409055.95"/>
    <n v="2.4447000000000001E-6"/>
    <n v="181638.42199999999"/>
    <s v="Above"/>
    <n v="407261.03590000002"/>
    <n v="407261.03590000002"/>
    <n v="194.3039"/>
    <n v="2337.8467999999998"/>
    <n v="800.53380000000004"/>
    <n v="46428"/>
    <n v="0.44600000000000001"/>
    <m/>
    <s v="N"/>
    <s v="Y"/>
    <s v="Y"/>
    <x v="2"/>
    <s v="Reportable Services"/>
    <x v="3"/>
    <x v="24"/>
    <x v="24"/>
    <x v="3"/>
    <s v="OKLAHOMA CITY"/>
    <s v="CONUS"/>
    <s v="Oklahoma"/>
    <s v="7317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17398545.573800001"/>
    <n v="324460.5"/>
    <n v="324460.5"/>
    <n v="3.0819999999999999E-6"/>
    <n v="17322201.547899999"/>
    <s v="Above"/>
    <n v="323036.7855"/>
    <n v="323036.7855"/>
    <n v="154.1206"/>
    <n v="2337.8467999999998"/>
    <n v="76344.025899999993"/>
    <n v="4427671"/>
    <n v="53.622999999999998"/>
    <m/>
    <s v="N"/>
    <s v="Y"/>
    <s v="Y"/>
    <x v="2"/>
    <s v="Reportable Services"/>
    <x v="3"/>
    <x v="24"/>
    <x v="24"/>
    <x v="3"/>
    <s v="AF"/>
    <s v="OCONUS"/>
    <m/>
    <s v="AF"/>
    <s v="Afghanistan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74069.11489999999"/>
    <n v="420456.8"/>
    <n v="420456.8"/>
    <n v="2.3784E-6"/>
    <n v="173305.3075"/>
    <s v="Above"/>
    <n v="418611.85389999999"/>
    <n v="418611.85389999999"/>
    <n v="199.71940000000001"/>
    <n v="2337.8467999999998"/>
    <n v="763.80740000000003"/>
    <n v="44298"/>
    <n v="0.41399999999999998"/>
    <m/>
    <s v="N"/>
    <s v="Y"/>
    <s v="Y"/>
    <x v="2"/>
    <s v="Reportable Services"/>
    <x v="3"/>
    <x v="24"/>
    <x v="24"/>
    <x v="3"/>
    <s v="PENSACOLA"/>
    <s v="CONUS"/>
    <s v="Florida"/>
    <s v="3251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8446.255400000002"/>
    <m/>
    <m/>
    <m/>
    <n v="38277.555"/>
    <s v="Above"/>
    <m/>
    <m/>
    <m/>
    <n v="2337.8467999999998"/>
    <n v="168.7004"/>
    <n v="9784"/>
    <n v="0.107"/>
    <m/>
    <s v="N"/>
    <s v="Y"/>
    <s v="Y"/>
    <x v="2"/>
    <s v="Reportable Services"/>
    <x v="3"/>
    <x v="24"/>
    <x v="24"/>
    <x v="3"/>
    <s v="PARKER"/>
    <s v="CONUS"/>
    <s v="Colorado"/>
    <s v="8013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1428998.176899999"/>
    <n v="298625.58"/>
    <n v="298625.58"/>
    <n v="3.3486999999999998E-6"/>
    <n v="11378848.2532"/>
    <s v="Above"/>
    <n v="297315.22399999999"/>
    <n v="297315.22399999999"/>
    <n v="141.84889999999999"/>
    <n v="2337.8467999999998"/>
    <n v="50149.923699999999"/>
    <n v="2908510"/>
    <n v="38.271999999999998"/>
    <m/>
    <s v="N"/>
    <s v="Y"/>
    <s v="Y"/>
    <x v="2"/>
    <s v="Reportable Services"/>
    <x v="3"/>
    <x v="24"/>
    <x v="24"/>
    <x v="3"/>
    <s v="BRIDGEWATER"/>
    <s v="CONUS"/>
    <s v="Virginia"/>
    <s v="2281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979.1477"/>
    <m/>
    <m/>
    <m/>
    <n v="12922.1958"/>
    <s v="Above"/>
    <m/>
    <m/>
    <m/>
    <n v="2337.8467999999998"/>
    <n v="56.951900000000002"/>
    <n v="3303"/>
    <n v="4.4999999999999998E-2"/>
    <m/>
    <s v="N"/>
    <s v="Y"/>
    <s v="Y"/>
    <x v="2"/>
    <s v="Reportable Services"/>
    <x v="3"/>
    <x v="24"/>
    <x v="24"/>
    <x v="3"/>
    <s v="KENSINGTON"/>
    <s v="CONUS"/>
    <s v="Maryland"/>
    <s v="2089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42572.13709999999"/>
    <n v="313400.69"/>
    <n v="313400.69"/>
    <n v="3.1908E-6"/>
    <n v="241507.74160000001"/>
    <s v="Above"/>
    <n v="312025.50589999999"/>
    <n v="312025.50589999999"/>
    <n v="148.86709999999999"/>
    <n v="2337.8467999999998"/>
    <n v="1064.3955000000001"/>
    <n v="61731"/>
    <n v="0.77400000000000002"/>
    <m/>
    <s v="N"/>
    <s v="Y"/>
    <s v="Y"/>
    <x v="2"/>
    <s v="Reportable Services"/>
    <x v="3"/>
    <x v="24"/>
    <x v="24"/>
    <x v="3"/>
    <s v="Tehachapi"/>
    <s v="CONUS"/>
    <s v="California"/>
    <s v="9356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6744.780599999998"/>
    <m/>
    <m/>
    <m/>
    <n v="36583.546199999997"/>
    <s v="Above"/>
    <m/>
    <m/>
    <m/>
    <n v="2337.8467999999998"/>
    <n v="161.23439999999999"/>
    <n v="9351"/>
    <n v="9.8000000000000004E-2"/>
    <m/>
    <s v="N"/>
    <s v="Y"/>
    <s v="Y"/>
    <x v="2"/>
    <s v="Reportable Services"/>
    <x v="3"/>
    <x v="24"/>
    <x v="24"/>
    <x v="3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8764.545100000003"/>
    <m/>
    <m/>
    <m/>
    <n v="38594.447999999997"/>
    <s v="Above"/>
    <m/>
    <m/>
    <m/>
    <n v="2337.8467999999998"/>
    <n v="170.09710000000001"/>
    <n v="9865"/>
    <n v="0.10100000000000001"/>
    <m/>
    <s v="N"/>
    <s v="Y"/>
    <s v="Y"/>
    <x v="2"/>
    <s v="Reportable Services"/>
    <x v="3"/>
    <x v="24"/>
    <x v="24"/>
    <x v="3"/>
    <s v="ROCKLEDGE"/>
    <s v="CONUS"/>
    <s v="Florida"/>
    <s v="3295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298.138999999999"/>
    <m/>
    <m/>
    <m/>
    <n v="25187.1319"/>
    <s v="Above"/>
    <m/>
    <m/>
    <m/>
    <n v="2337.8467999999998"/>
    <n v="111.00709999999999"/>
    <n v="6438"/>
    <n v="8.3000000000000004E-2"/>
    <m/>
    <s v="N"/>
    <s v="Y"/>
    <s v="Y"/>
    <x v="2"/>
    <s v="Reportable Services"/>
    <x v="3"/>
    <x v="24"/>
    <x v="24"/>
    <x v="3"/>
    <s v="VIENNA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745.1669000000002"/>
    <m/>
    <m/>
    <m/>
    <n v="9702.4056"/>
    <s v="Above"/>
    <m/>
    <m/>
    <m/>
    <n v="2337.8467999999998"/>
    <n v="42.761299999999999"/>
    <n v="2480"/>
    <n v="3.1E-2"/>
    <m/>
    <s v="N"/>
    <s v="Y"/>
    <s v="Y"/>
    <x v="2"/>
    <s v="Reportable Services"/>
    <x v="3"/>
    <x v="24"/>
    <x v="24"/>
    <x v="3"/>
    <s v="MARANA"/>
    <s v="CONUS"/>
    <s v="Arizona"/>
    <s v="8565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65604.96580000001"/>
    <n v="309541.99"/>
    <n v="309541.99"/>
    <n v="3.2306E-6"/>
    <n v="164878.29870000001"/>
    <s v="Above"/>
    <n v="308183.73590000003"/>
    <n v="308183.73590000003"/>
    <n v="147.0342"/>
    <n v="2337.8467999999998"/>
    <n v="726.6671"/>
    <n v="42144"/>
    <n v="0.53500000000000003"/>
    <m/>
    <s v="N"/>
    <s v="Y"/>
    <s v="Y"/>
    <x v="2"/>
    <s v="Reportable Services"/>
    <x v="3"/>
    <x v="24"/>
    <x v="24"/>
    <x v="3"/>
    <s v="EL PASO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520.8344999999999"/>
    <m/>
    <m/>
    <m/>
    <n v="3505.3852000000002"/>
    <s v="Above"/>
    <m/>
    <m/>
    <m/>
    <n v="2337.8467999999998"/>
    <n v="15.449299999999999"/>
    <n v="896"/>
    <n v="1.0999999999999999E-2"/>
    <m/>
    <s v="N"/>
    <s v="Y"/>
    <s v="Y"/>
    <x v="2"/>
    <s v="Reportable Services"/>
    <x v="3"/>
    <x v="24"/>
    <x v="24"/>
    <x v="3"/>
    <s v="COUPEVILLE"/>
    <s v="CONUS"/>
    <s v="Washington"/>
    <s v="98239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357.7017000000001"/>
    <m/>
    <m/>
    <m/>
    <n v="2347.3562000000002"/>
    <s v="Above"/>
    <m/>
    <m/>
    <m/>
    <n v="2337.8467999999998"/>
    <n v="10.345499999999999"/>
    <n v="600"/>
    <n v="8.0000000000000002E-3"/>
    <m/>
    <s v="N"/>
    <s v="Y"/>
    <s v="Y"/>
    <x v="2"/>
    <s v="Reportable Services"/>
    <x v="3"/>
    <x v="24"/>
    <x v="24"/>
    <x v="3"/>
    <s v="WALLACE"/>
    <s v="CONUS"/>
    <s v="West Virginia"/>
    <s v="2644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7894.3711000000003"/>
    <m/>
    <m/>
    <m/>
    <n v="7859.7309999999998"/>
    <s v="Above"/>
    <m/>
    <m/>
    <m/>
    <n v="2337.8467999999998"/>
    <n v="34.640099999999997"/>
    <n v="2009"/>
    <n v="2.3E-2"/>
    <m/>
    <s v="N"/>
    <s v="Y"/>
    <s v="Y"/>
    <x v="2"/>
    <s v="Reportable Services"/>
    <x v="3"/>
    <x v="24"/>
    <x v="24"/>
    <x v="3"/>
    <s v="ODESSA"/>
    <s v="CONUS"/>
    <s v="Florida"/>
    <s v="3355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43.08069999999998"/>
    <m/>
    <m/>
    <m/>
    <n v="938.9425"/>
    <s v="Above"/>
    <m/>
    <m/>
    <m/>
    <n v="2337.8467999999998"/>
    <n v="4.1382000000000003"/>
    <n v="240"/>
    <n v="4.0000000000000001E-3"/>
    <m/>
    <s v="N"/>
    <s v="Y"/>
    <s v="Y"/>
    <x v="2"/>
    <s v="Reportable Services"/>
    <x v="3"/>
    <x v="24"/>
    <x v="24"/>
    <x v="3"/>
    <s v="SACRAMENTO"/>
    <s v="CONUS"/>
    <s v="California"/>
    <s v="9582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69.8948"/>
    <m/>
    <m/>
    <m/>
    <n v="2558.6181999999999"/>
    <s v="Above"/>
    <m/>
    <m/>
    <m/>
    <n v="2337.8467999999998"/>
    <n v="11.2766"/>
    <n v="654"/>
    <n v="8.0000000000000002E-3"/>
    <m/>
    <s v="N"/>
    <s v="Y"/>
    <s v="Y"/>
    <x v="2"/>
    <s v="Reportable Services"/>
    <x v="3"/>
    <x v="24"/>
    <x v="24"/>
    <x v="3"/>
    <s v="SWANSBORO"/>
    <s v="CONUS"/>
    <s v="North Carolina"/>
    <s v="2858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6638.0995"/>
    <m/>
    <m/>
    <m/>
    <n v="26521.2127"/>
    <s v="Above"/>
    <m/>
    <m/>
    <m/>
    <n v="2337.8467999999998"/>
    <n v="116.88679999999999"/>
    <n v="6779"/>
    <n v="9.7000000000000003E-2"/>
    <m/>
    <s v="N"/>
    <s v="Y"/>
    <s v="Y"/>
    <x v="2"/>
    <s v="Reportable Services"/>
    <x v="3"/>
    <x v="24"/>
    <x v="24"/>
    <x v="3"/>
    <s v="MAUMELLE"/>
    <s v="CONUS"/>
    <s v="Arkansas"/>
    <s v="7211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85606.13510000001"/>
    <n v="388297.35"/>
    <n v="388297.35"/>
    <n v="2.5753000000000001E-6"/>
    <n v="184791.70379999999"/>
    <s v="Above"/>
    <n v="386593.52260000003"/>
    <n v="386593.52260000003"/>
    <n v="184.4435"/>
    <n v="2337.8467999999998"/>
    <n v="814.43129999999996"/>
    <n v="47234"/>
    <n v="0.47799999999999998"/>
    <m/>
    <s v="N"/>
    <s v="Y"/>
    <s v="Y"/>
    <x v="2"/>
    <s v="Reportable Services"/>
    <x v="3"/>
    <x v="24"/>
    <x v="24"/>
    <x v="3"/>
    <s v="UPPER MARLBORO"/>
    <s v="CONUS"/>
    <s v="Maryland"/>
    <s v="2077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3317.084999999999"/>
    <m/>
    <m/>
    <m/>
    <n v="13258.6502"/>
    <s v="Above"/>
    <m/>
    <m/>
    <m/>
    <n v="2337.8467999999998"/>
    <n v="58.434800000000003"/>
    <n v="3389"/>
    <n v="4.4999999999999998E-2"/>
    <m/>
    <s v="N"/>
    <s v="Y"/>
    <s v="Y"/>
    <x v="2"/>
    <s v="Reportable Services"/>
    <x v="3"/>
    <x v="24"/>
    <x v="24"/>
    <x v="3"/>
    <s v="SEYMOUR"/>
    <s v="CONUS"/>
    <s v="Tennessee"/>
    <s v="3786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062.989"/>
    <m/>
    <m/>
    <m/>
    <n v="2053.9367000000002"/>
    <s v="Above"/>
    <m/>
    <m/>
    <m/>
    <n v="2337.8467999999998"/>
    <n v="9.0523000000000007"/>
    <n v="525"/>
    <n v="7.0000000000000001E-3"/>
    <m/>
    <s v="N"/>
    <s v="Y"/>
    <s v="Y"/>
    <x v="2"/>
    <s v="Reportable Services"/>
    <x v="3"/>
    <x v="24"/>
    <x v="24"/>
    <x v="3"/>
    <s v="OKEECHOBEE"/>
    <s v="CONUS"/>
    <s v="Florida"/>
    <s v="3497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5363.7713000000003"/>
    <m/>
    <m/>
    <m/>
    <n v="5340.2353000000003"/>
    <s v="Above"/>
    <m/>
    <m/>
    <m/>
    <n v="2337.8467999999998"/>
    <n v="23.536000000000001"/>
    <n v="1365"/>
    <n v="0.02"/>
    <m/>
    <s v="N"/>
    <s v="Y"/>
    <s v="Y"/>
    <x v="2"/>
    <s v="Reportable Services"/>
    <x v="3"/>
    <x v="24"/>
    <x v="24"/>
    <x v="3"/>
    <s v="PETERBOROUGH"/>
    <s v="CONUS"/>
    <s v="New Hampshire"/>
    <s v="345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6516.284899999999"/>
    <m/>
    <m/>
    <m/>
    <n v="26399.9326"/>
    <s v="Above"/>
    <m/>
    <m/>
    <m/>
    <n v="2337.8467999999998"/>
    <n v="116.3523"/>
    <n v="6748"/>
    <n v="7.9000000000000001E-2"/>
    <m/>
    <s v="N"/>
    <s v="Y"/>
    <s v="Y"/>
    <x v="2"/>
    <s v="Reportable Services"/>
    <x v="3"/>
    <x v="24"/>
    <x v="24"/>
    <x v="3"/>
    <s v="AZLE"/>
    <s v="CONUS"/>
    <s v="Texas"/>
    <s v="7602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7946.623899999999"/>
    <m/>
    <m/>
    <m/>
    <n v="27823.9954"/>
    <s v="Above"/>
    <m/>
    <m/>
    <m/>
    <n v="2337.8467999999998"/>
    <n v="122.6285"/>
    <n v="7112"/>
    <n v="8.3000000000000004E-2"/>
    <m/>
    <s v="N"/>
    <s v="Y"/>
    <s v="Y"/>
    <x v="2"/>
    <s v="Reportable Services"/>
    <x v="3"/>
    <x v="24"/>
    <x v="24"/>
    <x v="3"/>
    <s v="CUMMING"/>
    <s v="CONUS"/>
    <s v="Georgia"/>
    <s v="3004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682739.3223"/>
    <n v="710446.75"/>
    <m/>
    <m/>
    <n v="679743.49320000003"/>
    <s v="Above"/>
    <n v="707329.33739999996"/>
    <m/>
    <m/>
    <n v="2337.8467999999998"/>
    <n v="2995.8290999999999"/>
    <n v="173747"/>
    <n v="0.96099999999999997"/>
    <s v="Expert or consultant services"/>
    <s v="N"/>
    <s v="N"/>
    <s v="N"/>
    <x v="2"/>
    <s v="Reportable Services"/>
    <x v="3"/>
    <x v="83"/>
    <x v="83"/>
    <x v="3"/>
    <s v="Bridgewater"/>
    <s v="CONUS"/>
    <s v="Virginia"/>
    <s v="22812"/>
    <s v="United States"/>
    <s v="SubContractor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367361.35739999998"/>
    <n v="617414.05000000005"/>
    <m/>
    <m/>
    <n v="365749.39250000002"/>
    <s v="Above"/>
    <n v="614704.86129999999"/>
    <m/>
    <m/>
    <n v="2337.8467999999998"/>
    <n v="1611.9648999999999"/>
    <n v="93488"/>
    <n v="0.59499999999999997"/>
    <s v="Expert or consultant services"/>
    <s v="N"/>
    <s v="N"/>
    <s v="N"/>
    <x v="2"/>
    <s v="Reportable Services"/>
    <x v="3"/>
    <x v="83"/>
    <x v="83"/>
    <x v="3"/>
    <s v="Afghanistan"/>
    <s v="OCONUS"/>
    <m/>
    <m/>
    <s v="Afghanistan"/>
    <s v="SubContractor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88490.39009999999"/>
    <n v="396821.87"/>
    <n v="396821.87"/>
    <n v="2.52E-6"/>
    <n v="187663.3028"/>
    <s v="Above"/>
    <n v="395080.63750000001"/>
    <n v="395080.63750000001"/>
    <n v="188.49270000000001"/>
    <n v="2337.8467999999998"/>
    <n v="827.08730000000003"/>
    <n v="47968"/>
    <n v="0.47499999999999998"/>
    <s v="Expert or consultant services"/>
    <s v="N"/>
    <s v="N"/>
    <s v="N"/>
    <x v="2"/>
    <s v="Reportable Services"/>
    <x v="3"/>
    <x v="24"/>
    <x v="24"/>
    <x v="3"/>
    <s v="Birmingham-Southern Research Institute"/>
    <s v="CONUS"/>
    <s v="Alabama"/>
    <s v="3520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18175.8671"/>
    <n v="241668.44"/>
    <n v="241668.44"/>
    <n v="4.1378999999999998E-6"/>
    <n v="117657.3168"/>
    <s v="Above"/>
    <n v="240608.0098"/>
    <n v="240608.0098"/>
    <n v="114.79389999999999"/>
    <n v="2337.8467999999998"/>
    <n v="518.55029999999999"/>
    <n v="30074"/>
    <n v="0.48899999999999999"/>
    <s v="Expert or consultant services"/>
    <s v="Y"/>
    <s v="N"/>
    <s v="Y"/>
    <x v="2"/>
    <s v="Reportable Services"/>
    <x v="3"/>
    <x v="24"/>
    <x v="24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68836.4528000001"/>
    <n v="1002240.48"/>
    <m/>
    <m/>
    <n v="1263268.8562"/>
    <s v="Above"/>
    <n v="997842.69839999999"/>
    <m/>
    <m/>
    <n v="2337.8467999999998"/>
    <n v="5567.5965999999999"/>
    <n v="322900"/>
    <n v="1.266"/>
    <s v="N/A"/>
    <s v="N"/>
    <s v="N"/>
    <s v="N"/>
    <x v="0"/>
    <s v="Not Reportable"/>
    <x v="0"/>
    <x v="142"/>
    <x v="140"/>
    <x v="0"/>
    <s v="Lexington"/>
    <s v="CONUS"/>
    <s v="Kentucky"/>
    <s v="40507"/>
    <s v="United States"/>
    <s v="SubContractor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1061.5504"/>
    <m/>
    <m/>
    <m/>
    <n v="11013.0128"/>
    <s v="Above"/>
    <m/>
    <m/>
    <m/>
    <n v="2337.8467999999998"/>
    <n v="48.537599999999998"/>
    <n v="2815"/>
    <n v="4.0000000000000001E-3"/>
    <s v="N/A"/>
    <s v="N"/>
    <s v="N"/>
    <s v="N"/>
    <x v="1"/>
    <s v="Reportable Services"/>
    <x v="6"/>
    <x v="7"/>
    <x v="7"/>
    <x v="7"/>
    <s v="menlo park"/>
    <s v="CONUS"/>
    <s v="California"/>
    <s v="94025"/>
    <s v="United States"/>
    <s v="SubContractor"/>
    <s v="Airborne C2 System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754.5814999999998"/>
    <m/>
    <m/>
    <m/>
    <n v="2742.4944999999998"/>
    <s v="Above"/>
    <m/>
    <m/>
    <m/>
    <n v="2337.8467999999998"/>
    <n v="12.087"/>
    <n v="701"/>
    <n v="3.0000000000000001E-3"/>
    <s v="N/A"/>
    <s v="N"/>
    <s v="N"/>
    <s v="N"/>
    <x v="2"/>
    <s v="Reportable Services"/>
    <x v="3"/>
    <x v="27"/>
    <x v="27"/>
    <x v="3"/>
    <s v="aberdeen"/>
    <s v="CONUS"/>
    <s v="Maryland"/>
    <s v="21001"/>
    <s v="United States"/>
    <s v="SubContractor"/>
    <s v="Airborne C2 System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0924.0178"/>
    <m/>
    <m/>
    <m/>
    <n v="10876.083699999999"/>
    <s v="Above"/>
    <m/>
    <m/>
    <m/>
    <n v="2337.8467999999998"/>
    <n v="47.934100000000001"/>
    <n v="2780"/>
    <n v="8.9999999999999993E-3"/>
    <s v="N/A"/>
    <s v="N"/>
    <s v="N"/>
    <s v="N"/>
    <x v="2"/>
    <s v="Reportable Services"/>
    <x v="3"/>
    <x v="27"/>
    <x v="27"/>
    <x v="3"/>
    <s v="princeton"/>
    <s v="CONUS"/>
    <s v="New Jersey"/>
    <s v="7702"/>
    <s v="United States"/>
    <s v="SubContractor"/>
    <s v="Airborne C2 System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787087.26899999997"/>
    <n v="510763.96"/>
    <m/>
    <m/>
    <n v="783633.56590000005"/>
    <s v="Above"/>
    <n v="508522.75530000002"/>
    <m/>
    <m/>
    <n v="2337.8467999999998"/>
    <n v="3453.7031000000002"/>
    <n v="200302"/>
    <n v="1.5409999999999999"/>
    <s v="N/A"/>
    <s v="N"/>
    <s v="N"/>
    <s v="N"/>
    <x v="2"/>
    <s v="Reportable Services"/>
    <x v="3"/>
    <x v="83"/>
    <x v="83"/>
    <x v="3"/>
    <s v="McKinney"/>
    <s v="CONUS"/>
    <s v="Texas"/>
    <s v="7507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784010.46829999995"/>
    <n v="294630.01"/>
    <n v="294630.01"/>
    <n v="3.3940999999999998E-6"/>
    <n v="780570.26610000001"/>
    <s v="Above"/>
    <n v="293337.19130000001"/>
    <n v="293337.19130000001"/>
    <n v="139.95099999999999"/>
    <n v="2337.8467999999998"/>
    <n v="3440.2022000000002"/>
    <n v="199519"/>
    <n v="2.661"/>
    <s v="N/A"/>
    <s v="N"/>
    <s v="N"/>
    <s v="N"/>
    <x v="2"/>
    <s v="Reportable Services"/>
    <x v="3"/>
    <x v="83"/>
    <x v="83"/>
    <x v="3"/>
    <s v="Portland"/>
    <s v="CONUS"/>
    <s v="Oregon"/>
    <s v="9720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43548.57040000003"/>
    <n v="332252"/>
    <n v="332252"/>
    <n v="3.0098E-6"/>
    <n v="342041.09490000003"/>
    <s v="Above"/>
    <n v="330794.0956"/>
    <n v="330794.0956"/>
    <n v="157.82159999999999"/>
    <n v="2337.8467999999998"/>
    <n v="1507.4755"/>
    <n v="87428"/>
    <n v="1.034"/>
    <s v="N/A"/>
    <s v="N"/>
    <s v="N"/>
    <s v="N"/>
    <x v="2"/>
    <s v="Reportable Services"/>
    <x v="3"/>
    <x v="24"/>
    <x v="24"/>
    <x v="3"/>
    <s v="Alexandria"/>
    <s v="CONUS"/>
    <s v="Virginia"/>
    <s v="22206"/>
    <s v="United States"/>
    <s v="SubContractor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178.113799999999"/>
    <m/>
    <m/>
    <m/>
    <n v="22080.797200000001"/>
    <s v="Above"/>
    <m/>
    <m/>
    <m/>
    <n v="2337.8467999999998"/>
    <n v="97.316599999999994"/>
    <n v="5644"/>
    <n v="4.4999999999999998E-2"/>
    <s v="N/A"/>
    <s v="N"/>
    <s v="N"/>
    <s v="N"/>
    <x v="2"/>
    <s v="Reportable Services"/>
    <x v="3"/>
    <x v="24"/>
    <x v="24"/>
    <x v="3"/>
    <s v="Rockwall"/>
    <s v="CONUS"/>
    <s v="Texas"/>
    <s v="7503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241604.9983999999"/>
    <n v="389217.87"/>
    <n v="389217.87"/>
    <n v="2.5693000000000001E-6"/>
    <n v="1236156.8921999999"/>
    <s v="Above"/>
    <n v="387509.9976"/>
    <n v="387509.9976"/>
    <n v="184.88069999999999"/>
    <n v="2337.8467999999998"/>
    <n v="5448.1062000000002"/>
    <n v="315970"/>
    <n v="3.19"/>
    <s v="N/A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408.7851999999998"/>
    <m/>
    <m/>
    <m/>
    <n v="2398.2156"/>
    <s v="Above"/>
    <m/>
    <m/>
    <m/>
    <n v="2337.8467999999998"/>
    <n v="10.569599999999999"/>
    <n v="613"/>
    <n v="7.0000000000000001E-3"/>
    <s v="N/A"/>
    <s v="N"/>
    <s v="N"/>
    <s v="N"/>
    <x v="2"/>
    <s v="Reportable Services"/>
    <x v="3"/>
    <x v="24"/>
    <x v="24"/>
    <x v="3"/>
    <s v="Richardson"/>
    <s v="CONUS"/>
    <s v="Texas"/>
    <s v="75081"/>
    <s v="United States"/>
    <s v="Prime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7590.208400000003"/>
    <n v="291964.46999999997"/>
    <n v="291964.46999999997"/>
    <n v="3.4251E-6"/>
    <n v="47381.384700000002"/>
    <s v="Above"/>
    <n v="290683.34169999999"/>
    <n v="290683.34169999999"/>
    <n v="138.6848"/>
    <n v="2337.8467999999998"/>
    <n v="208.8237"/>
    <n v="12111"/>
    <n v="0.16300000000000001"/>
    <s v="N/A"/>
    <s v="N"/>
    <s v="N"/>
    <s v="N"/>
    <x v="2"/>
    <s v="Reportable Services"/>
    <x v="3"/>
    <x v="24"/>
    <x v="24"/>
    <x v="3"/>
    <s v="Huntsville"/>
    <s v="CONUS"/>
    <s v="Alabama"/>
    <s v="35824"/>
    <s v="United States"/>
    <s v="SubContractor"/>
    <s v="Airplane 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38298.85089999999"/>
    <n v="486967.78"/>
    <n v="486967.78"/>
    <n v="2.0534999999999999E-6"/>
    <n v="137692.0018"/>
    <s v="Above"/>
    <n v="484830.99229999998"/>
    <n v="484830.99229999998"/>
    <n v="231.3125"/>
    <n v="2337.8467999999998"/>
    <n v="606.84910000000002"/>
    <n v="35195"/>
    <n v="0.28399999999999997"/>
    <s v="N/A"/>
    <s v="N"/>
    <s v="N"/>
    <s v="N"/>
    <x v="2"/>
    <s v="Reportable Services"/>
    <x v="3"/>
    <x v="3"/>
    <x v="3"/>
    <x v="3"/>
    <s v="Palmdale"/>
    <s v="CONUS"/>
    <s v="California"/>
    <s v="9355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640736.3859000001"/>
    <n v="1499759.04"/>
    <m/>
    <m/>
    <n v="1633536.9092999999"/>
    <s v="Above"/>
    <n v="1493178.1621000001"/>
    <m/>
    <m/>
    <n v="2337.8467999999998"/>
    <n v="7199.4766"/>
    <n v="417543"/>
    <n v="1.0940000000000001"/>
    <s v="N/A"/>
    <s v="N"/>
    <s v="Y"/>
    <s v="N"/>
    <x v="5"/>
    <s v="Reportable Services"/>
    <x v="6"/>
    <x v="59"/>
    <x v="59"/>
    <x v="7"/>
    <s v="Lexington Park"/>
    <s v="CONUS"/>
    <s v="Maryland"/>
    <s v="20653"/>
    <s v="United States"/>
    <s v="SubContractor"/>
    <s v="Airborne C2 System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617128.41410000005"/>
    <n v="617746.16"/>
    <m/>
    <m/>
    <n v="614420.48270000005"/>
    <s v="Above"/>
    <n v="615035.51820000005"/>
    <m/>
    <m/>
    <n v="2337.8467999999998"/>
    <n v="2707.9313999999999"/>
    <n v="157050"/>
    <n v="0.999"/>
    <s v="N/A"/>
    <s v="N"/>
    <s v="Y"/>
    <s v="Y"/>
    <x v="2"/>
    <s v="Reportable Services"/>
    <x v="3"/>
    <x v="24"/>
    <x v="24"/>
    <x v="3"/>
    <s v="Colorado Springss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4884741.3486000001"/>
    <n v="959108.85"/>
    <m/>
    <m/>
    <n v="4863307.3258999996"/>
    <s v="Above"/>
    <n v="954900.31920000003"/>
    <m/>
    <m/>
    <n v="2337.8467999999998"/>
    <n v="21434.022700000001"/>
    <n v="1243094"/>
    <n v="5.093"/>
    <s v="N/A"/>
    <s v="Y"/>
    <s v="N"/>
    <s v="Y"/>
    <x v="7"/>
    <s v="Not Reportable"/>
    <x v="18"/>
    <x v="255"/>
    <x v="51"/>
    <x v="19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2201637.5444999998"/>
    <n v="297921.18"/>
    <n v="297921.18"/>
    <n v="3.3566000000000002E-6"/>
    <n v="2191976.8591999998"/>
    <s v="Above"/>
    <n v="296613.91869999998"/>
    <n v="296613.91869999998"/>
    <n v="141.51429999999999"/>
    <n v="2337.8467999999998"/>
    <n v="9660.6852999999992"/>
    <n v="560284"/>
    <n v="7.39"/>
    <s v="N/A"/>
    <s v="Y"/>
    <s v="Y"/>
    <s v="Y"/>
    <x v="2"/>
    <s v="Reportable Services"/>
    <x v="3"/>
    <x v="83"/>
    <x v="83"/>
    <x v="3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56411.84589999999"/>
    <n v="400643.51"/>
    <n v="400643.51"/>
    <n v="2.4959999999999999E-6"/>
    <n v="255286.7224"/>
    <s v="Above"/>
    <n v="398885.5037"/>
    <n v="398885.5037"/>
    <n v="190.30799999999999"/>
    <n v="2337.8467999999998"/>
    <n v="1125.1234999999999"/>
    <n v="65253"/>
    <n v="0.64"/>
    <s v="Support to Defense Intel or Special Ops components OCONUS"/>
    <s v="N"/>
    <s v="N"/>
    <s v="N"/>
    <x v="0"/>
    <s v="Not Reportable"/>
    <x v="0"/>
    <x v="78"/>
    <x v="78"/>
    <x v="5"/>
    <s v="Harrisonburg"/>
    <s v="CONUS"/>
    <s v="Virginia"/>
    <s v="228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07483.69"/>
    <n v="377135.75"/>
    <n v="377135.75"/>
    <n v="2.6516000000000002E-6"/>
    <n v="107012.05650000001"/>
    <s v="Above"/>
    <n v="375480.9"/>
    <n v="375480.9"/>
    <n v="179.14169999999999"/>
    <n v="2337.8467999999998"/>
    <n v="471.63350000000003"/>
    <n v="27353"/>
    <n v="0.28499999999999998"/>
    <s v="Support to Defense Intel or Special Ops components OCONUS"/>
    <s v="N"/>
    <s v="N"/>
    <s v="N"/>
    <x v="0"/>
    <s v="Not Reportable"/>
    <x v="0"/>
    <x v="78"/>
    <x v="78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012758.6146"/>
    <n v="684296.36"/>
    <m/>
    <m/>
    <n v="1008314.6759"/>
    <s v="Above"/>
    <n v="681293.69990000001"/>
    <m/>
    <m/>
    <n v="2337.8467999999998"/>
    <n v="4443.9386999999997"/>
    <n v="257732"/>
    <n v="1.48"/>
    <s v="Support to Defense Intel or Special Ops components OCONUS"/>
    <s v="N"/>
    <s v="N"/>
    <s v="N"/>
    <x v="2"/>
    <s v="Reportable Services"/>
    <x v="3"/>
    <x v="24"/>
    <x v="24"/>
    <x v="3"/>
    <s v="Centennial"/>
    <s v="CONUS"/>
    <s v="Colorado"/>
    <s v="8011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26582.9902"/>
    <n v="548627.09"/>
    <m/>
    <m/>
    <n v="225588.75440000001"/>
    <s v="Above"/>
    <n v="546219.74430000002"/>
    <m/>
    <m/>
    <n v="2337.8467999999998"/>
    <n v="994.23580000000004"/>
    <n v="57662"/>
    <n v="0.41299999999999998"/>
    <s v="Support to Defense Intel or Special Ops components OCONUS"/>
    <s v="N"/>
    <s v="Y"/>
    <s v="N"/>
    <x v="2"/>
    <s v="Reportable Services"/>
    <x v="3"/>
    <x v="24"/>
    <x v="24"/>
    <x v="3"/>
    <s v="Austin"/>
    <s v="CONUS"/>
    <s v="Texas"/>
    <s v="78739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9238.2610999999997"/>
    <m/>
    <m/>
    <m/>
    <n v="9197.7240000000002"/>
    <s v="Above"/>
    <m/>
    <m/>
    <m/>
    <n v="2337.8467999999998"/>
    <n v="40.537100000000002"/>
    <n v="2351"/>
    <n v="3.6999999999999998E-2"/>
    <s v="Support to Defense Intel or Special Ops components OCONUS"/>
    <s v="N"/>
    <s v="Y"/>
    <s v="N"/>
    <x v="2"/>
    <s v="Reportable Services"/>
    <x v="3"/>
    <x v="24"/>
    <x v="24"/>
    <x v="3"/>
    <s v="Rochester"/>
    <s v="CONUS"/>
    <s v="New York"/>
    <s v="1460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831560.9007000001"/>
    <n v="394647.9"/>
    <n v="394647.9"/>
    <n v="2.5339E-6"/>
    <n v="1823524.0948000001"/>
    <s v="Above"/>
    <n v="392916.2023"/>
    <n v="392916.2023"/>
    <n v="187.46"/>
    <n v="2337.8467999999998"/>
    <n v="8036.8059000000003"/>
    <n v="466105"/>
    <n v="4.641"/>
    <s v="Support to Defense Intel or Special Ops components OCONUS"/>
    <s v="N"/>
    <s v="Y"/>
    <s v="N"/>
    <x v="2"/>
    <s v="Reportable Services"/>
    <x v="3"/>
    <x v="24"/>
    <x v="24"/>
    <x v="3"/>
    <s v="Los Angeles"/>
    <s v="CONUS"/>
    <s v="California"/>
    <s v="9002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337485.34759999998"/>
    <n v="666967.09"/>
    <m/>
    <m/>
    <n v="336004.47730000003"/>
    <s v="Above"/>
    <n v="664040.46900000004"/>
    <m/>
    <m/>
    <n v="2337.8467999999998"/>
    <n v="1480.8703"/>
    <n v="85885"/>
    <n v="0.50600000000000001"/>
    <s v="Support to Defense Intel or Special Ops components OCONUS"/>
    <s v="N"/>
    <s v="Y"/>
    <s v="N"/>
    <x v="2"/>
    <s v="Reportable Services"/>
    <x v="3"/>
    <x v="24"/>
    <x v="24"/>
    <x v="3"/>
    <s v="Maryland"/>
    <s v="CONUS"/>
    <s v="Maryland"/>
    <s v="2104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13207.0589"/>
    <m/>
    <m/>
    <m/>
    <n v="13149.106900000001"/>
    <s v="Above"/>
    <m/>
    <m/>
    <m/>
    <n v="2337.8467999999998"/>
    <n v="57.951999999999998"/>
    <n v="3361"/>
    <n v="3.2000000000000001E-2"/>
    <s v="Support to Defense Intel or Special Ops components OCONUS"/>
    <s v="N"/>
    <s v="Y"/>
    <s v="N"/>
    <x v="2"/>
    <s v="Reportable Services"/>
    <x v="3"/>
    <x v="24"/>
    <x v="24"/>
    <x v="3"/>
    <s v="Herndon"/>
    <s v="CONUS"/>
    <s v="Virginia"/>
    <s v="2017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4492290.1157999998"/>
    <n v="353028.69"/>
    <n v="353028.69"/>
    <n v="2.8326000000000002E-6"/>
    <n v="4472578.1513"/>
    <s v="Above"/>
    <n v="351479.61900000001"/>
    <n v="351479.61900000001"/>
    <n v="167.69069999999999"/>
    <n v="2337.8467999999998"/>
    <n v="19711.964499999998"/>
    <n v="1143221"/>
    <n v="12.725"/>
    <s v="Support to Defense Intel or Special Ops components OCONUS"/>
    <s v="N"/>
    <s v="Y"/>
    <s v="Y"/>
    <x v="2"/>
    <s v="Reportable Services"/>
    <x v="3"/>
    <x v="24"/>
    <x v="24"/>
    <x v="3"/>
    <s v="Afghanistan"/>
    <s v="OCONUS"/>
    <m/>
    <m/>
    <s v="Afghanistan"/>
    <s v="Prime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32787.38710000005"/>
    <n v="297585.17619999999"/>
    <n v="596363.07999999996"/>
    <m/>
    <m/>
    <n v="296279.386"/>
    <s v="Above"/>
    <n v="593746.26450000005"/>
    <m/>
    <m/>
    <n v="2337.8467999999998"/>
    <n v="1305.7901999999999"/>
    <n v="75731"/>
    <n v="0.499"/>
    <s v="Support to Defense Intel or Special Ops components OCONUS"/>
    <s v="N"/>
    <s v="Y"/>
    <s v="Y"/>
    <x v="2"/>
    <s v="Reportable Services"/>
    <x v="3"/>
    <x v="24"/>
    <x v="24"/>
    <x v="3"/>
    <s v="Beavercreek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7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32787.38710000005"/>
    <n v="4265412.4128999999"/>
    <n v="515644.63"/>
    <m/>
    <m/>
    <n v="4246695.9774000002"/>
    <s v="Above"/>
    <n v="513382.00890000002"/>
    <m/>
    <m/>
    <n v="2337.8467999999998"/>
    <n v="18716.4355"/>
    <n v="1085484"/>
    <n v="8.2720000000000002"/>
    <s v="Support to Defense Intel or Special Ops components OCONUS"/>
    <s v="Y"/>
    <s v="Y"/>
    <s v="Y"/>
    <x v="0"/>
    <s v="Not Reportable"/>
    <x v="0"/>
    <x v="78"/>
    <x v="78"/>
    <x v="5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0009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QK47"/>
    <s v="W6QK ACC-APG DIR"/>
    <x v="5"/>
    <s v="None"/>
    <x v="0"/>
    <s v="N"/>
    <s v="ADAMS COMMUNICATION &amp; ENGINEERING"/>
    <n v="195414"/>
    <n v="195414"/>
    <m/>
    <m/>
    <m/>
    <n v="183414"/>
    <s v="Below"/>
    <m/>
    <m/>
    <m/>
    <n v="12000"/>
    <n v="12000"/>
    <n v="1567"/>
    <n v="1.2999999999999999E-2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0144.3667"/>
    <m/>
    <m/>
    <m/>
    <n v="10136.8804"/>
    <s v="Below"/>
    <m/>
    <m/>
    <m/>
    <n v="38.045499999999997"/>
    <n v="7.4863"/>
    <n v="2978"/>
    <n v="3.5999999999999997E-2"/>
    <m/>
    <s v="N"/>
    <s v="Y"/>
    <s v="Y"/>
    <x v="2"/>
    <s v="Reportable Services"/>
    <x v="3"/>
    <x v="24"/>
    <x v="24"/>
    <x v="3"/>
    <s v="ASHBURN"/>
    <s v="CONUS"/>
    <s v="Virginia"/>
    <s v="2014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7793.9258"/>
    <m/>
    <m/>
    <m/>
    <n v="7788.1741000000002"/>
    <s v="Below"/>
    <m/>
    <m/>
    <m/>
    <n v="38.045499999999997"/>
    <n v="5.7516999999999996"/>
    <n v="2288"/>
    <n v="2.7E-2"/>
    <m/>
    <s v="N"/>
    <s v="Y"/>
    <s v="Y"/>
    <x v="2"/>
    <s v="Reportable Services"/>
    <x v="3"/>
    <x v="24"/>
    <x v="24"/>
    <x v="3"/>
    <s v="SAN DIEGO"/>
    <s v="CONUS"/>
    <s v="California"/>
    <s v="9212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6720.8984"/>
    <m/>
    <m/>
    <m/>
    <n v="6715.9386000000004"/>
    <s v="Below"/>
    <m/>
    <m/>
    <m/>
    <n v="38.045499999999997"/>
    <n v="4.9598000000000004"/>
    <n v="1973"/>
    <n v="2.7E-2"/>
    <m/>
    <s v="N"/>
    <s v="Y"/>
    <s v="Y"/>
    <x v="2"/>
    <s v="Reportable Services"/>
    <x v="3"/>
    <x v="24"/>
    <x v="24"/>
    <x v="3"/>
    <s v="PONCHATOULA"/>
    <s v="CONUS"/>
    <s v="Louisiana"/>
    <s v="7045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943.1608000000001"/>
    <m/>
    <m/>
    <m/>
    <n v="2940.9888000000001"/>
    <s v="Below"/>
    <m/>
    <m/>
    <m/>
    <n v="38.045499999999997"/>
    <n v="2.1720000000000002"/>
    <n v="864"/>
    <n v="8.9999999999999993E-3"/>
    <m/>
    <s v="N"/>
    <s v="Y"/>
    <s v="Y"/>
    <x v="2"/>
    <s v="Reportable Services"/>
    <x v="3"/>
    <x v="24"/>
    <x v="24"/>
    <x v="3"/>
    <s v="FREDERICKSBURG"/>
    <s v="CONUS"/>
    <s v="Virginia"/>
    <s v="224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671.06790000000001"/>
    <m/>
    <m/>
    <m/>
    <n v="670.57270000000005"/>
    <s v="Below"/>
    <m/>
    <m/>
    <m/>
    <n v="38.045499999999997"/>
    <n v="0.49519999999999997"/>
    <n v="197"/>
    <n v="4.0000000000000001E-3"/>
    <m/>
    <s v="N"/>
    <s v="Y"/>
    <s v="Y"/>
    <x v="2"/>
    <s v="Reportable Services"/>
    <x v="3"/>
    <x v="24"/>
    <x v="24"/>
    <x v="3"/>
    <s v="MARANA"/>
    <s v="CONUS"/>
    <s v="Arizona"/>
    <s v="8565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70999.02279999998"/>
    <n v="250692.9"/>
    <n v="250692.9"/>
    <n v="3.9889E-6"/>
    <n v="270799.03320000001"/>
    <s v="Below"/>
    <n v="250507.89379999999"/>
    <n v="250507.89379999999"/>
    <n v="119.5171"/>
    <n v="38.045499999999997"/>
    <n v="199.9896"/>
    <n v="79555"/>
    <n v="1.081"/>
    <m/>
    <s v="N"/>
    <s v="Y"/>
    <s v="Y"/>
    <x v="2"/>
    <s v="Reportable Services"/>
    <x v="3"/>
    <x v="24"/>
    <x v="24"/>
    <x v="3"/>
    <s v="BRIDGEWATER"/>
    <s v="CONUS"/>
    <s v="Virginia"/>
    <s v="2281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1554.136400000003"/>
    <n v="5450.2977000000001"/>
    <m/>
    <m/>
    <m/>
    <n v="5446.2754999999997"/>
    <s v="Below"/>
    <m/>
    <m/>
    <m/>
    <n v="38.045499999999997"/>
    <n v="4.0221999999999998"/>
    <n v="1600"/>
    <n v="2.1999999999999999E-2"/>
    <m/>
    <s v="N"/>
    <s v="Y"/>
    <s v="Y"/>
    <x v="2"/>
    <s v="Reportable Services"/>
    <x v="3"/>
    <x v="24"/>
    <x v="24"/>
    <x v="3"/>
    <s v="AE"/>
    <s v="OCONUS"/>
    <m/>
    <s v="AE"/>
    <s v="United Arabs Emir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9987.6705999999995"/>
    <m/>
    <m/>
    <m/>
    <n v="9980.2999999999993"/>
    <s v="Below"/>
    <m/>
    <m/>
    <m/>
    <n v="38.045499999999997"/>
    <n v="7.3705999999999996"/>
    <n v="2932"/>
    <n v="2.3E-2"/>
    <m/>
    <s v="N"/>
    <s v="Y"/>
    <s v="Y"/>
    <x v="2"/>
    <s v="Reportable Services"/>
    <x v="3"/>
    <x v="24"/>
    <x v="24"/>
    <x v="3"/>
    <s v="DOTHAN"/>
    <s v="CONUS"/>
    <s v="Alabama"/>
    <s v="3630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623.37779999999998"/>
    <m/>
    <m/>
    <m/>
    <n v="622.91780000000006"/>
    <s v="Below"/>
    <m/>
    <m/>
    <m/>
    <n v="38.045499999999997"/>
    <n v="0.46"/>
    <n v="183"/>
    <n v="2E-3"/>
    <m/>
    <s v="N"/>
    <s v="Y"/>
    <s v="Y"/>
    <x v="2"/>
    <s v="Reportable Services"/>
    <x v="3"/>
    <x v="24"/>
    <x v="24"/>
    <x v="3"/>
    <s v="SANTA ROSA"/>
    <s v="CONUS"/>
    <s v="California"/>
    <s v="954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72.51490000000001"/>
    <m/>
    <m/>
    <m/>
    <n v="272.31380000000001"/>
    <s v="Below"/>
    <m/>
    <m/>
    <m/>
    <n v="38.045499999999997"/>
    <n v="0.2011"/>
    <n v="80"/>
    <n v="1E-3"/>
    <m/>
    <s v="N"/>
    <s v="Y"/>
    <s v="Y"/>
    <x v="2"/>
    <s v="Reportable Services"/>
    <x v="3"/>
    <x v="24"/>
    <x v="24"/>
    <x v="3"/>
    <s v="WOODBRIDGE"/>
    <s v="CONUS"/>
    <s v="Virginia"/>
    <s v="2219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7513.784299999999"/>
    <m/>
    <m/>
    <m/>
    <n v="27493.479899999998"/>
    <s v="Below"/>
    <m/>
    <m/>
    <m/>
    <n v="38.045499999999997"/>
    <n v="20.304400000000001"/>
    <n v="8077"/>
    <n v="7.6999999999999999E-2"/>
    <m/>
    <s v="N"/>
    <s v="Y"/>
    <s v="Y"/>
    <x v="2"/>
    <s v="Reportable Services"/>
    <x v="3"/>
    <x v="24"/>
    <x v="24"/>
    <x v="3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3194.423299999999"/>
    <m/>
    <m/>
    <m/>
    <n v="23177.306499999999"/>
    <s v="Below"/>
    <m/>
    <m/>
    <m/>
    <n v="38.045499999999997"/>
    <n v="17.116800000000001"/>
    <n v="6809"/>
    <n v="5.1999999999999998E-2"/>
    <m/>
    <s v="N"/>
    <s v="Y"/>
    <s v="Y"/>
    <x v="2"/>
    <s v="Reportable Services"/>
    <x v="3"/>
    <x v="24"/>
    <x v="24"/>
    <x v="3"/>
    <s v="KATHLEEN"/>
    <s v="CONUS"/>
    <s v="Georgia"/>
    <s v="3104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4731.5397000000003"/>
    <m/>
    <m/>
    <m/>
    <n v="4728.0479999999998"/>
    <s v="Below"/>
    <m/>
    <m/>
    <m/>
    <n v="38.045499999999997"/>
    <n v="3.4916999999999998"/>
    <n v="1389"/>
    <n v="1.2E-2"/>
    <m/>
    <s v="N"/>
    <s v="Y"/>
    <s v="Y"/>
    <x v="2"/>
    <s v="Reportable Services"/>
    <x v="3"/>
    <x v="24"/>
    <x v="24"/>
    <x v="3"/>
    <s v="MIRAMAR BEACH"/>
    <s v="CONUS"/>
    <s v="Florida"/>
    <s v="3255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832.2406000000001"/>
    <m/>
    <m/>
    <m/>
    <n v="3829.4124999999999"/>
    <s v="Below"/>
    <m/>
    <m/>
    <m/>
    <n v="38.045499999999997"/>
    <n v="2.8281000000000001"/>
    <n v="1125"/>
    <n v="1.4999999999999999E-2"/>
    <m/>
    <s v="N"/>
    <s v="Y"/>
    <s v="Y"/>
    <x v="2"/>
    <s v="Reportable Services"/>
    <x v="3"/>
    <x v="24"/>
    <x v="24"/>
    <x v="3"/>
    <s v="SMYRNA"/>
    <s v="CONUS"/>
    <s v="Georgia"/>
    <s v="3008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64.48869999999999"/>
    <m/>
    <m/>
    <m/>
    <n v="364.21969999999999"/>
    <s v="Below"/>
    <m/>
    <m/>
    <m/>
    <n v="38.045499999999997"/>
    <n v="0.26900000000000002"/>
    <n v="107"/>
    <n v="1E-3"/>
    <m/>
    <s v="N"/>
    <s v="Y"/>
    <s v="Y"/>
    <x v="2"/>
    <s v="Reportable Services"/>
    <x v="3"/>
    <x v="24"/>
    <x v="24"/>
    <x v="3"/>
    <s v="LUTHERVILLE TIMONIUM"/>
    <s v="CONUS"/>
    <s v="Maryland"/>
    <s v="2109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6754.9628000000002"/>
    <m/>
    <m/>
    <m/>
    <n v="6749.9777999999997"/>
    <s v="Below"/>
    <m/>
    <m/>
    <m/>
    <n v="38.045499999999997"/>
    <n v="4.9850000000000003"/>
    <n v="1983"/>
    <n v="1.7000000000000001E-2"/>
    <m/>
    <s v="N"/>
    <s v="Y"/>
    <s v="Y"/>
    <x v="2"/>
    <s v="Reportable Services"/>
    <x v="3"/>
    <x v="24"/>
    <x v="24"/>
    <x v="3"/>
    <s v="PENSACOLA"/>
    <s v="CONUS"/>
    <s v="Florida"/>
    <s v="3251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4496.4956000000002"/>
    <m/>
    <m/>
    <m/>
    <n v="4493.1773000000003"/>
    <s v="Below"/>
    <m/>
    <m/>
    <m/>
    <n v="38.045499999999997"/>
    <n v="3.3182999999999998"/>
    <n v="1320"/>
    <n v="1.4999999999999999E-2"/>
    <m/>
    <s v="N"/>
    <s v="Y"/>
    <s v="Y"/>
    <x v="2"/>
    <s v="Reportable Services"/>
    <x v="3"/>
    <x v="24"/>
    <x v="24"/>
    <x v="3"/>
    <s v="WILMER"/>
    <s v="CONUS"/>
    <s v="Alabama"/>
    <s v="3658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9232.738099999999"/>
    <m/>
    <m/>
    <m/>
    <n v="19218.544900000001"/>
    <s v="Below"/>
    <m/>
    <m/>
    <m/>
    <n v="38.045499999999997"/>
    <n v="14.193199999999999"/>
    <n v="5646"/>
    <n v="5.7000000000000002E-2"/>
    <m/>
    <s v="N"/>
    <s v="Y"/>
    <s v="Y"/>
    <x v="2"/>
    <s v="Reportable Services"/>
    <x v="3"/>
    <x v="24"/>
    <x v="24"/>
    <x v="3"/>
    <s v="MARCO ISLAND"/>
    <s v="CONUS"/>
    <s v="Florida"/>
    <s v="3414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981.05359999999996"/>
    <m/>
    <m/>
    <m/>
    <n v="980.32960000000003"/>
    <s v="Below"/>
    <m/>
    <m/>
    <m/>
    <n v="38.045499999999997"/>
    <n v="0.72399999999999998"/>
    <n v="288"/>
    <n v="4.0000000000000001E-3"/>
    <m/>
    <s v="N"/>
    <s v="Y"/>
    <s v="Y"/>
    <x v="2"/>
    <s v="Reportable Services"/>
    <x v="3"/>
    <x v="24"/>
    <x v="24"/>
    <x v="3"/>
    <s v="MAUMELLE"/>
    <s v="CONUS"/>
    <s v="Arkansas"/>
    <s v="7211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558.65549999999996"/>
    <m/>
    <m/>
    <m/>
    <n v="558.2432"/>
    <s v="Below"/>
    <m/>
    <m/>
    <m/>
    <n v="38.045499999999997"/>
    <n v="0.4123"/>
    <n v="164"/>
    <n v="2E-3"/>
    <m/>
    <s v="N"/>
    <s v="Y"/>
    <s v="Y"/>
    <x v="2"/>
    <s v="Reportable Services"/>
    <x v="3"/>
    <x v="24"/>
    <x v="24"/>
    <x v="3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2372.1759"/>
    <m/>
    <m/>
    <m/>
    <n v="12363.045599999999"/>
    <s v="Below"/>
    <m/>
    <m/>
    <m/>
    <n v="38.045499999999997"/>
    <n v="9.1303000000000001"/>
    <n v="3632"/>
    <n v="4.2000000000000003E-2"/>
    <m/>
    <s v="N"/>
    <s v="Y"/>
    <s v="Y"/>
    <x v="2"/>
    <s v="Reportable Services"/>
    <x v="3"/>
    <x v="24"/>
    <x v="24"/>
    <x v="3"/>
    <s v="MACON"/>
    <s v="CONUS"/>
    <s v="Georgia"/>
    <s v="3121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4230.7936"/>
    <m/>
    <m/>
    <m/>
    <n v="4227.6714000000002"/>
    <s v="Below"/>
    <m/>
    <m/>
    <m/>
    <n v="38.045499999999997"/>
    <n v="3.1221999999999999"/>
    <n v="1242"/>
    <n v="1.2E-2"/>
    <m/>
    <s v="N"/>
    <s v="Y"/>
    <s v="Y"/>
    <x v="2"/>
    <s v="Reportable Services"/>
    <x v="3"/>
    <x v="24"/>
    <x v="24"/>
    <x v="3"/>
    <s v="LOS LUNAS"/>
    <s v="CONUS"/>
    <s v="New Mexico"/>
    <s v="87031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645.3086000000001"/>
    <m/>
    <m/>
    <m/>
    <n v="1644.0944"/>
    <s v="Below"/>
    <m/>
    <m/>
    <m/>
    <n v="38.045499999999997"/>
    <n v="1.2141999999999999"/>
    <n v="483"/>
    <n v="4.0000000000000001E-3"/>
    <m/>
    <s v="N"/>
    <s v="Y"/>
    <s v="Y"/>
    <x v="2"/>
    <s v="Reportable Services"/>
    <x v="3"/>
    <x v="24"/>
    <x v="24"/>
    <x v="3"/>
    <s v="PINEHURST"/>
    <s v="CONUS"/>
    <s v="North Carolina"/>
    <s v="28374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042.3694"/>
    <m/>
    <m/>
    <m/>
    <n v="1041.6002000000001"/>
    <s v="Below"/>
    <m/>
    <m/>
    <m/>
    <n v="38.045499999999997"/>
    <n v="0.76919999999999999"/>
    <n v="306"/>
    <n v="3.0000000000000001E-3"/>
    <m/>
    <s v="N"/>
    <s v="Y"/>
    <s v="Y"/>
    <x v="2"/>
    <s v="Reportable Services"/>
    <x v="3"/>
    <x v="24"/>
    <x v="24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946.5672"/>
    <m/>
    <m/>
    <m/>
    <n v="2944.3926999999999"/>
    <s v="Below"/>
    <m/>
    <m/>
    <m/>
    <n v="38.045499999999997"/>
    <n v="2.1745000000000001"/>
    <n v="865"/>
    <n v="1.4999999999999999E-2"/>
    <m/>
    <s v="N"/>
    <s v="Y"/>
    <s v="Y"/>
    <x v="2"/>
    <s v="Reportable Services"/>
    <x v="3"/>
    <x v="24"/>
    <x v="24"/>
    <x v="3"/>
    <s v="EL PASO"/>
    <s v="CONUS"/>
    <s v="Texas"/>
    <s v="79947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1554.136400000003"/>
    <n v="44419.926599999999"/>
    <n v="270853.21000000002"/>
    <n v="270853.21000000002"/>
    <n v="3.692E-6"/>
    <n v="44387.145900000003"/>
    <s v="Below"/>
    <n v="270653.32870000001"/>
    <n v="270653.32870000001"/>
    <n v="129.1285"/>
    <n v="38.045499999999997"/>
    <n v="32.780700000000003"/>
    <n v="13040"/>
    <n v="0.16400000000000001"/>
    <m/>
    <s v="N"/>
    <s v="Y"/>
    <s v="Y"/>
    <x v="2"/>
    <s v="Reportable Services"/>
    <x v="3"/>
    <x v="24"/>
    <x v="24"/>
    <x v="3"/>
    <s v="KW"/>
    <s v="OCONUS"/>
    <m/>
    <s v="KW"/>
    <s v="Kuwait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50813.807099999998"/>
    <m/>
    <m/>
    <m/>
    <n v="50776.3079"/>
    <s v="Below"/>
    <m/>
    <m/>
    <m/>
    <n v="38.045499999999997"/>
    <n v="37.499200000000002"/>
    <n v="14917"/>
    <n v="0.154"/>
    <m/>
    <s v="N"/>
    <s v="Y"/>
    <s v="Y"/>
    <x v="2"/>
    <s v="Reportable Services"/>
    <x v="3"/>
    <x v="24"/>
    <x v="24"/>
    <x v="3"/>
    <s v="UPPER MARLBORO"/>
    <s v="CONUS"/>
    <s v="Maryland"/>
    <s v="2077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3469.0483"/>
    <m/>
    <m/>
    <m/>
    <n v="13459.1085"/>
    <s v="Below"/>
    <m/>
    <m/>
    <m/>
    <n v="38.045499999999997"/>
    <n v="9.9398"/>
    <n v="3954"/>
    <n v="4.5999999999999999E-2"/>
    <m/>
    <s v="N"/>
    <s v="Y"/>
    <s v="Y"/>
    <x v="2"/>
    <s v="Reportable Services"/>
    <x v="3"/>
    <x v="24"/>
    <x v="24"/>
    <x v="3"/>
    <s v="ORLANDO"/>
    <s v="CONUS"/>
    <s v="Florida"/>
    <s v="32802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1956.590700000001"/>
    <m/>
    <m/>
    <m/>
    <n v="11947.767099999999"/>
    <s v="Below"/>
    <m/>
    <m/>
    <m/>
    <n v="38.045499999999997"/>
    <n v="8.8236000000000008"/>
    <n v="3510"/>
    <n v="3.2000000000000001E-2"/>
    <m/>
    <s v="N"/>
    <s v="Y"/>
    <s v="Y"/>
    <x v="2"/>
    <s v="Reportable Services"/>
    <x v="3"/>
    <x v="24"/>
    <x v="24"/>
    <x v="3"/>
    <s v="OKLAHOMA CITY"/>
    <s v="CONUS"/>
    <s v="Oklahoma"/>
    <s v="7312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7793.9258"/>
    <m/>
    <m/>
    <m/>
    <n v="7788.1741000000002"/>
    <s v="Below"/>
    <m/>
    <m/>
    <m/>
    <n v="38.045499999999997"/>
    <n v="5.7516999999999996"/>
    <n v="2288"/>
    <n v="2.7E-2"/>
    <m/>
    <s v="N"/>
    <s v="Y"/>
    <s v="Y"/>
    <x v="2"/>
    <s v="Reportable Services"/>
    <x v="3"/>
    <x v="24"/>
    <x v="24"/>
    <x v="3"/>
    <s v="NAVARRE"/>
    <s v="CONUS"/>
    <s v="Florida"/>
    <s v="3256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174.7984000000001"/>
    <m/>
    <m/>
    <m/>
    <n v="3172.4555"/>
    <s v="Below"/>
    <m/>
    <m/>
    <m/>
    <n v="38.045499999999997"/>
    <n v="2.3429000000000002"/>
    <n v="932"/>
    <n v="8.9999999999999993E-3"/>
    <m/>
    <s v="N"/>
    <s v="Y"/>
    <s v="Y"/>
    <x v="2"/>
    <s v="Reportable Services"/>
    <x v="3"/>
    <x v="24"/>
    <x v="24"/>
    <x v="3"/>
    <s v="FORT WORTH"/>
    <s v="CONUS"/>
    <s v="Texas"/>
    <s v="7611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991.27290000000005"/>
    <m/>
    <m/>
    <m/>
    <n v="990.54139999999995"/>
    <s v="Below"/>
    <m/>
    <m/>
    <m/>
    <n v="38.045499999999997"/>
    <n v="0.73150000000000004"/>
    <n v="291"/>
    <n v="4.0000000000000001E-3"/>
    <m/>
    <s v="N"/>
    <s v="Y"/>
    <s v="Y"/>
    <x v="2"/>
    <s v="Reportable Services"/>
    <x v="3"/>
    <x v="24"/>
    <x v="24"/>
    <x v="3"/>
    <s v="LILLINGTON"/>
    <s v="CONUS"/>
    <s v="North Carolina"/>
    <s v="2754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1554.136400000003"/>
    <n v="968902.83519999997"/>
    <n v="280516.17"/>
    <n v="280516.17"/>
    <n v="3.5649E-6"/>
    <n v="968187.81220000004"/>
    <s v="Below"/>
    <n v="280309.15230000002"/>
    <n v="280309.15230000002"/>
    <n v="133.7353"/>
    <n v="38.045499999999997"/>
    <n v="715.02300000000002"/>
    <n v="284433"/>
    <n v="3.4540000000000002"/>
    <m/>
    <s v="N"/>
    <s v="Y"/>
    <s v="Y"/>
    <x v="2"/>
    <s v="Reportable Services"/>
    <x v="3"/>
    <x v="24"/>
    <x v="24"/>
    <x v="3"/>
    <s v="AF"/>
    <s v="OCONUS"/>
    <m/>
    <s v="AF"/>
    <s v="Afghanistan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0416.881600000001"/>
    <m/>
    <m/>
    <m/>
    <n v="10409.1942"/>
    <s v="Below"/>
    <m/>
    <m/>
    <m/>
    <n v="38.045499999999997"/>
    <n v="7.6874000000000002"/>
    <n v="3058"/>
    <n v="3.7999999999999999E-2"/>
    <m/>
    <s v="N"/>
    <s v="Y"/>
    <s v="Y"/>
    <x v="2"/>
    <s v="Reportable Services"/>
    <x v="3"/>
    <x v="24"/>
    <x v="24"/>
    <x v="3"/>
    <s v="MINOT"/>
    <s v="CONUS"/>
    <s v="North Dakota"/>
    <s v="58703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276.9915000000001"/>
    <m/>
    <m/>
    <m/>
    <n v="3274.5731999999998"/>
    <s v="Below"/>
    <m/>
    <m/>
    <m/>
    <n v="38.045499999999997"/>
    <n v="2.4182999999999999"/>
    <n v="962"/>
    <n v="1.4999999999999999E-2"/>
    <m/>
    <s v="N"/>
    <s v="Y"/>
    <s v="Y"/>
    <x v="2"/>
    <s v="Reportable Services"/>
    <x v="3"/>
    <x v="24"/>
    <x v="24"/>
    <x v="3"/>
    <s v="FORT WALTON BEACH"/>
    <s v="CONUS"/>
    <s v="Florida"/>
    <s v="32548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052.5888"/>
    <m/>
    <m/>
    <m/>
    <n v="1051.8119999999999"/>
    <s v="Below"/>
    <m/>
    <m/>
    <m/>
    <n v="38.045499999999997"/>
    <n v="0.77680000000000005"/>
    <n v="309"/>
    <n v="4.0000000000000001E-3"/>
    <m/>
    <s v="N"/>
    <s v="Y"/>
    <s v="Y"/>
    <x v="2"/>
    <s v="Reportable Services"/>
    <x v="3"/>
    <x v="24"/>
    <x v="24"/>
    <x v="3"/>
    <s v="TUCSON"/>
    <s v="CONUS"/>
    <s v="Arizona"/>
    <s v="85726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672.5600999999999"/>
    <m/>
    <m/>
    <m/>
    <n v="1671.3258000000001"/>
    <s v="Below"/>
    <m/>
    <m/>
    <m/>
    <n v="38.045499999999997"/>
    <n v="1.2343"/>
    <n v="491"/>
    <n v="6.0000000000000001E-3"/>
    <m/>
    <s v="N"/>
    <s v="Y"/>
    <s v="Y"/>
    <x v="2"/>
    <s v="Reportable Services"/>
    <x v="3"/>
    <x v="24"/>
    <x v="24"/>
    <x v="3"/>
    <s v="SOUTH WEYMOUTH"/>
    <s v="CONUS"/>
    <s v="Massachusetts"/>
    <s v="219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6581.2344999999996"/>
    <m/>
    <m/>
    <m/>
    <n v="6576.3777"/>
    <s v="Below"/>
    <m/>
    <m/>
    <m/>
    <n v="38.045499999999997"/>
    <n v="4.8567999999999998"/>
    <n v="1932"/>
    <n v="2.5000000000000001E-2"/>
    <m/>
    <s v="N"/>
    <s v="Y"/>
    <s v="Y"/>
    <x v="2"/>
    <s v="Reportable Services"/>
    <x v="3"/>
    <x v="24"/>
    <x v="24"/>
    <x v="3"/>
    <s v="ISSUE"/>
    <s v="CONUS"/>
    <s v="Maryland"/>
    <s v="20645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1114.387200000001"/>
    <m/>
    <m/>
    <m/>
    <n v="31091.4257"/>
    <s v="Below"/>
    <m/>
    <m/>
    <m/>
    <n v="38.045499999999997"/>
    <n v="22.961500000000001"/>
    <n v="9134"/>
    <n v="4.4999999999999998E-2"/>
    <s v="Expert or consultant services"/>
    <s v="N"/>
    <s v="N"/>
    <s v="N"/>
    <x v="2"/>
    <s v="Reportable Services"/>
    <x v="3"/>
    <x v="83"/>
    <x v="83"/>
    <x v="3"/>
    <s v="BRIDGEWATER"/>
    <s v="CONUS"/>
    <s v="Virginia"/>
    <s v="22812"/>
    <s v="United States"/>
    <s v="SubContractor"/>
    <s v="Counter Improvised Explosive Missi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355.3395"/>
    <m/>
    <m/>
    <m/>
    <n v="3352.8634000000002"/>
    <s v="Below"/>
    <m/>
    <m/>
    <m/>
    <n v="38.045499999999997"/>
    <n v="2.4761000000000002"/>
    <n v="985"/>
    <n v="8.0000000000000002E-3"/>
    <s v="Support to Defense Intel or Special Ops components OCONUS"/>
    <s v="N"/>
    <s v="N"/>
    <s v="N"/>
    <x v="0"/>
    <s v="Not Reportable"/>
    <x v="0"/>
    <x v="78"/>
    <x v="78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2135.8353999999999"/>
    <m/>
    <m/>
    <m/>
    <n v="2134.2592"/>
    <s v="Below"/>
    <m/>
    <m/>
    <m/>
    <n v="38.045499999999997"/>
    <n v="1.5762"/>
    <n v="627"/>
    <n v="0.01"/>
    <s v="Support to Defense Intel or Special Ops components OCONUS"/>
    <s v="N"/>
    <s v="N"/>
    <s v="N"/>
    <x v="5"/>
    <s v="Reportable Services"/>
    <x v="16"/>
    <x v="169"/>
    <x v="167"/>
    <x v="17"/>
    <s v="Waldorf"/>
    <s v="CONUS"/>
    <s v="Maryland"/>
    <s v="20602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329227.38089999999"/>
    <n v="349127.66"/>
    <n v="349127.66"/>
    <n v="2.8642999999999998E-6"/>
    <n v="328984.4204"/>
    <s v="Below"/>
    <n v="348870.011"/>
    <n v="348870.011"/>
    <n v="166.44560000000001"/>
    <n v="38.045499999999997"/>
    <n v="242.9605"/>
    <n v="96648.63"/>
    <n v="0.94299999999999995"/>
    <s v="Support to Defense Intel or Special Ops components OCONUS"/>
    <s v="N"/>
    <s v="N"/>
    <s v="N"/>
    <x v="5"/>
    <s v="Reportable Services"/>
    <x v="16"/>
    <x v="169"/>
    <x v="167"/>
    <x v="17"/>
    <s v="APG"/>
    <s v="CONUS"/>
    <s v="Maryland"/>
    <s v="21005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0"/>
    <s v="N"/>
    <s v="ADAMS COMMUNICATION &amp; ENGINEERING"/>
    <n v="51554.136400000003"/>
    <n v="15407.3104"/>
    <m/>
    <m/>
    <m/>
    <n v="15395.940199999999"/>
    <s v="Below"/>
    <m/>
    <m/>
    <m/>
    <n v="38.045499999999997"/>
    <n v="11.370200000000001"/>
    <n v="4523"/>
    <n v="3.4000000000000002E-2"/>
    <s v="Support to Defense Intel or Special Ops components OCONUS"/>
    <s v="N"/>
    <s v="N"/>
    <s v="N"/>
    <x v="5"/>
    <s v="Reportable Services"/>
    <x v="16"/>
    <x v="169"/>
    <x v="167"/>
    <x v="17"/>
    <s v="Richardson"/>
    <s v="CONUS"/>
    <s v="Texas"/>
    <s v="75081"/>
    <s v="United States"/>
    <s v="Prime"/>
    <s v="Airplane  ABN Recon"/>
    <m/>
    <m/>
    <m/>
    <m/>
    <m/>
    <m/>
    <m/>
    <m/>
    <m/>
    <m/>
    <m/>
    <m/>
    <m/>
  </r>
  <r>
    <s v="ICS"/>
    <s v="c8283e1e-142f-41ed-9658-e369cdcb0a94"/>
    <x v="0"/>
    <n v="2096"/>
    <s v="W15P7T-10-D-D420"/>
    <s v="W15P7T10DD420"/>
    <s v="KZ01"/>
    <s v="2012"/>
    <s v="IDC"/>
    <s v="Cost Plus Fixed Fee"/>
    <s v="Y"/>
    <m/>
    <s v="Full and Open Competition"/>
    <s v="277"/>
    <s v="Y"/>
    <s v="Y"/>
    <s v="N"/>
    <s v="USA CECOM Acquisition Center"/>
    <s v="US ARMY CONTRACTING COMMAND - ABERDEEN PROVING GROUND"/>
    <s v="W6DP09"/>
    <s v="W6DP PEO IEW&amp;S APG"/>
    <x v="13"/>
    <s v="None"/>
    <x v="3"/>
    <s v="Y"/>
    <s v="ADAMS COMMUNICATION &amp; ENGINEERING"/>
    <n v="51554.136400000003"/>
    <n v="333115.3848"/>
    <n v="475879.12"/>
    <n v="475879.12"/>
    <n v="2.1013999999999999E-6"/>
    <n v="332869.55499999999"/>
    <s v="Below"/>
    <n v="475527.93569999997"/>
    <n v="475527.93569999997"/>
    <n v="226.874"/>
    <n v="38.045499999999997"/>
    <n v="245.82980000000001"/>
    <n v="97790"/>
    <n v="0.7"/>
    <s v="Support to Defense Intel or Special Ops components OCONUS"/>
    <s v="Y"/>
    <s v="Y"/>
    <s v="Y"/>
    <x v="0"/>
    <s v="Not Reportable"/>
    <x v="0"/>
    <x v="78"/>
    <x v="78"/>
    <x v="5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c8422283-25f3-45a2-8a56-9d70c42a057a"/>
    <x v="0"/>
    <n v="2096"/>
    <s v="W91YTZ-14-C-0236"/>
    <s v="W91YTZ14C0236"/>
    <s v="0000"/>
    <s v="2014"/>
    <s v="Definitive Contract"/>
    <s v="Firm Fixed Price"/>
    <s v="N"/>
    <m/>
    <s v="Not Available for Competition"/>
    <s v="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KILI LLC"/>
    <n v="215799.5"/>
    <n v="129626.5937"/>
    <n v="402567.06"/>
    <n v="402567.06"/>
    <n v="2.4841000000000001E-6"/>
    <n v="129596.5597"/>
    <s v="Below"/>
    <n v="402473.7879"/>
    <n v="402473.7879"/>
    <n v="192.01990000000001"/>
    <n v="50"/>
    <n v="30.033999999999999"/>
    <n v="104747"/>
    <n v="0.32200000000000001"/>
    <s v="Clinical patient care in a DoD Medical Treatment facility"/>
    <s v="Y"/>
    <s v="Y"/>
    <s v="Y"/>
    <x v="6"/>
    <s v="Not Reportable"/>
    <x v="12"/>
    <x v="71"/>
    <x v="71"/>
    <x v="13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c8422283-25f3-45a2-8a56-9d70c42a057a"/>
    <x v="0"/>
    <n v="2096"/>
    <s v="W91YTZ-14-C-0236"/>
    <s v="W91YTZ14C0236"/>
    <s v="0000"/>
    <s v="2014"/>
    <s v="Definitive Contract"/>
    <s v="Firm Fixed Price"/>
    <s v="N"/>
    <m/>
    <s v="Not Available for Competition"/>
    <s v="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KILI LLC"/>
    <n v="215799.5"/>
    <n v="301972.40629999997"/>
    <n v="409176.7"/>
    <n v="409176.7"/>
    <n v="2.4439E-6"/>
    <n v="301902.44030000002"/>
    <s v="Below"/>
    <n v="409081.89740000002"/>
    <n v="409081.89740000002"/>
    <n v="195.17269999999999"/>
    <n v="50"/>
    <n v="69.965999999999994"/>
    <n v="244014"/>
    <n v="0.73799999999999999"/>
    <s v="Clinical patient care in a DoD Medical Treatment facility"/>
    <s v="Y"/>
    <s v="Y"/>
    <s v="Y"/>
    <x v="6"/>
    <s v="Not Reportable"/>
    <x v="12"/>
    <x v="71"/>
    <x v="71"/>
    <x v="1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c85f7702-8b29-4a99-b2bc-24af82628afc"/>
    <x v="0"/>
    <n v="2096"/>
    <s v="W91QEY-13-P-0023"/>
    <s v="W91QEY13P0023"/>
    <s v="0003"/>
    <s v="2013"/>
    <s v="PURCHASE ORDER"/>
    <s v="Firm Fixed Price"/>
    <s v="Y"/>
    <m/>
    <s v="Not Available for Competition"/>
    <s v="3"/>
    <s v="N"/>
    <s v="N"/>
    <s v="Y"/>
    <s v="ACA  Fort A. P. Hill"/>
    <s v="US ARMY CONTRACTING COMMAND - FORT AP HILL"/>
    <s v="W2LQAA"/>
    <s v="W2LQ USAG  FT AP HILL"/>
    <x v="2"/>
    <s v="None"/>
    <x v="0"/>
    <s v="N"/>
    <s v="A-TECH SYSTEMS  INC"/>
    <n v="207915"/>
    <n v="207915"/>
    <n v="119217.32"/>
    <n v="119217.32"/>
    <n v="8.388E-6"/>
    <n v="207915"/>
    <s v="Below"/>
    <n v="119217.3165"/>
    <n v="119217.3165"/>
    <n v="56.878500000000003"/>
    <n v="0"/>
    <n v="0"/>
    <n v="129882"/>
    <n v="1.744"/>
    <s v="N/A"/>
    <s v="Y"/>
    <s v="N"/>
    <s v="Y"/>
    <x v="5"/>
    <s v="Reportable Services"/>
    <x v="6"/>
    <x v="141"/>
    <x v="139"/>
    <x v="7"/>
    <s v="Fort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QPSM"/>
    <m/>
    <s v="2540"/>
    <s v="OPERATION AND MAINTENANCE OF FACILITIES"/>
    <s v="13103940000"/>
    <s v="Installation Physical Sec Protection &amp; Svcs"/>
    <s v="2016"/>
  </r>
  <r>
    <s v="ICS"/>
    <s v="c8653abd-dd0e-4854-913b-4aea12016047"/>
    <x v="0"/>
    <n v="2096"/>
    <s v="W911RZ-14-C-0013"/>
    <s v="W911RZ14C0013"/>
    <s v="P006"/>
    <s v="2014"/>
    <s v="Definitive Contract"/>
    <s v="Firm Fixed Price"/>
    <s v="N"/>
    <m/>
    <s v="Competed Under SAP"/>
    <s v="12"/>
    <s v="N"/>
    <s v="N"/>
    <s v="Y"/>
    <s v="ACA  Fort Carson"/>
    <s v="US ARMY CONTRACTING COMMAND - FORT CARSON"/>
    <s v="W6YQAA"/>
    <s v="W6YQ USALRCTR FT CARSON"/>
    <x v="5"/>
    <s v="None"/>
    <x v="0"/>
    <s v="N"/>
    <s v="AYUDA MANAGEMENT CORPORATION"/>
    <n v="203981"/>
    <n v="203981"/>
    <n v="170125.94"/>
    <n v="170125.94"/>
    <n v="5.8780000000000003E-6"/>
    <n v="203581"/>
    <s v="Below"/>
    <n v="169792.32689999999"/>
    <n v="169792.32689999999"/>
    <n v="81.007800000000003"/>
    <n v="400"/>
    <n v="400"/>
    <n v="43729"/>
    <n v="1.1990000000000001"/>
    <s v="N/A"/>
    <s v="N"/>
    <s v="N"/>
    <s v="Y"/>
    <x v="2"/>
    <s v="Reportable Services"/>
    <x v="3"/>
    <x v="14"/>
    <x v="14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c8653abd-dd0e-4854-913b-4aea12016047"/>
    <x v="0"/>
    <n v="2096"/>
    <s v="W911RZ-14-C-0013"/>
    <s v="W911RZ14C0013"/>
    <s v="P007"/>
    <s v="2014"/>
    <s v="Definitive Contract"/>
    <s v="Firm Fixed Price"/>
    <s v="N"/>
    <m/>
    <s v="Competed Under SAP"/>
    <s v="12"/>
    <s v="N"/>
    <s v="N"/>
    <s v="Y"/>
    <s v="ACA  Fort Carson"/>
    <s v="US ARMY CONTRACTING COMMAND - FORT CARSON"/>
    <s v="W6YQAA"/>
    <s v="W6YQ USALRCTR FT CARSON"/>
    <x v="5"/>
    <s v="None"/>
    <x v="0"/>
    <s v="N"/>
    <s v="AYUDA MANAGEMENT CORPORATION"/>
    <n v="118035"/>
    <n v="118035"/>
    <n v="71277.17"/>
    <n v="71277.17"/>
    <n v="1.4029700000000001E-5"/>
    <n v="117781"/>
    <s v="Below"/>
    <n v="71123.792300000001"/>
    <n v="71123.792300000001"/>
    <n v="33.933100000000003"/>
    <n v="254"/>
    <n v="254"/>
    <n v="60229"/>
    <n v="1.6559999999999999"/>
    <s v="N/A"/>
    <s v="N"/>
    <s v="N"/>
    <s v="Y"/>
    <x v="2"/>
    <s v="Reportable Services"/>
    <x v="3"/>
    <x v="14"/>
    <x v="14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c8688266-1543-4d81-b448-e40a2bb985e4"/>
    <x v="0"/>
    <n v="2096"/>
    <s v="W15QKN-15-D-1027"/>
    <s v="W15QKN15D1027"/>
    <s v="0002"/>
    <s v="2015"/>
    <s v="DELIVERY ORDER"/>
    <s v="Firm Fixed Price"/>
    <s v="Y"/>
    <m/>
    <s v="Competed Under SAP"/>
    <s v="10"/>
    <s v="Y"/>
    <m/>
    <m/>
    <s v="Joint Munitions and Lethality LCMC"/>
    <s v="US ARMY CONTRACTING COMMAND - PICATINNY ARSENAL"/>
    <s v="W6KHMK"/>
    <s v="W6KH MG HUNTON MEM USAR CENTER"/>
    <x v="10"/>
    <s v="None"/>
    <x v="0"/>
    <s v="N"/>
    <s v="SHIELD SERVICES LLC"/>
    <n v="1260"/>
    <n v="1260"/>
    <m/>
    <m/>
    <m/>
    <n v="1260"/>
    <s v="Below"/>
    <m/>
    <m/>
    <m/>
    <n v="0"/>
    <n v="0"/>
    <n v="450.84"/>
    <n v="1.2E-2"/>
    <s v="N/A"/>
    <s v="N"/>
    <s v="N"/>
    <s v="N"/>
    <x v="3"/>
    <s v="Not Reportable"/>
    <x v="9"/>
    <x v="48"/>
    <x v="48"/>
    <x v="10"/>
    <s v="Gaithersburg"/>
    <s v="CONUS"/>
    <s v="Maryland"/>
    <s v="20879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3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498224"/>
    <n v="498224"/>
    <n v="140186.82999999999"/>
    <n v="140186.82999999999"/>
    <n v="7.1333E-6"/>
    <n v="498224"/>
    <s v="Below"/>
    <n v="140186.83170000001"/>
    <n v="140186.83170000001"/>
    <n v="66.882999999999996"/>
    <n v="0"/>
    <n v="0"/>
    <n v="311167"/>
    <n v="3.5539999999999998"/>
    <s v="N/A"/>
    <s v="N"/>
    <s v="N"/>
    <s v="Y"/>
    <x v="2"/>
    <s v="Reportable Services"/>
    <x v="13"/>
    <x v="175"/>
    <x v="173"/>
    <x v="14"/>
    <s v="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5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1595238"/>
    <n v="1595238"/>
    <n v="165687.37"/>
    <n v="165687.37"/>
    <n v="6.0355000000000001E-6"/>
    <n v="1595238"/>
    <s v="Below"/>
    <n v="165687.3702"/>
    <n v="165687.3702"/>
    <n v="79.049300000000002"/>
    <n v="0"/>
    <n v="0"/>
    <n v="725001"/>
    <n v="9.6280000000000001"/>
    <s v="N/A"/>
    <s v="N"/>
    <s v="N"/>
    <s v="Y"/>
    <x v="2"/>
    <s v="Reportable Services"/>
    <x v="13"/>
    <x v="175"/>
    <x v="173"/>
    <x v="14"/>
    <s v="Levenworth"/>
    <s v="CONUS"/>
    <s v="Kansas"/>
    <s v="6027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6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922533.5"/>
    <n v="412485.91749999998"/>
    <n v="232124.88"/>
    <n v="232124.88"/>
    <n v="4.3080000000000001E-6"/>
    <n v="412485.91749999998"/>
    <s v="Below"/>
    <n v="232124.88320000001"/>
    <n v="232124.88320000001"/>
    <n v="110.7466"/>
    <n v="0"/>
    <n v="0"/>
    <n v="108411"/>
    <n v="1.7769999999999999"/>
    <s v="N/A"/>
    <s v="N"/>
    <s v="N"/>
    <s v="Y"/>
    <x v="2"/>
    <s v="Reportable Services"/>
    <x v="13"/>
    <x v="175"/>
    <x v="173"/>
    <x v="14"/>
    <s v="Le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6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922533.5"/>
    <n v="1432581.0825"/>
    <n v="317012.84999999998"/>
    <n v="317012.84999999998"/>
    <n v="3.1543999999999998E-6"/>
    <n v="1432581.0825"/>
    <s v="Below"/>
    <n v="317012.853"/>
    <n v="317012.853"/>
    <n v="151.2466"/>
    <n v="0"/>
    <n v="0"/>
    <n v="376516"/>
    <n v="4.5190000000000001"/>
    <s v="N/A"/>
    <s v="N"/>
    <s v="N"/>
    <s v="Y"/>
    <x v="2"/>
    <s v="Reportable Services"/>
    <x v="13"/>
    <x v="175"/>
    <x v="173"/>
    <x v="14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7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555420.66669999994"/>
    <n v="462713.1225"/>
    <n v="172912.23"/>
    <n v="172912.23"/>
    <n v="5.7833000000000002E-6"/>
    <n v="462713.1225"/>
    <s v="Below"/>
    <n v="172912.22810000001"/>
    <n v="172912.22810000001"/>
    <n v="82.496300000000005"/>
    <n v="0"/>
    <n v="0"/>
    <n v="147018"/>
    <n v="2.6760000000000002"/>
    <s v="N/A"/>
    <s v="N"/>
    <s v="N"/>
    <s v="Y"/>
    <x v="2"/>
    <s v="Reportable Services"/>
    <x v="13"/>
    <x v="175"/>
    <x v="173"/>
    <x v="14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7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555420.66669999994"/>
    <n v="1202352.8947999999"/>
    <n v="206129.42"/>
    <n v="206129.42"/>
    <n v="4.8512999999999996E-6"/>
    <n v="1202352.8947999999"/>
    <s v="Below"/>
    <n v="206129.4179"/>
    <n v="206129.4179"/>
    <n v="98.344200000000001"/>
    <n v="0"/>
    <n v="0"/>
    <n v="382024"/>
    <n v="5.8330000000000002"/>
    <s v="N/A"/>
    <s v="N"/>
    <s v="N"/>
    <s v="Y"/>
    <x v="2"/>
    <s v="Reportable Services"/>
    <x v="13"/>
    <x v="175"/>
    <x v="173"/>
    <x v="14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7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555420.66669999994"/>
    <n v="1195.9827"/>
    <m/>
    <m/>
    <m/>
    <n v="1195.9827"/>
    <s v="Below"/>
    <m/>
    <m/>
    <m/>
    <n v="0"/>
    <n v="0"/>
    <n v="380"/>
    <n v="3.0000000000000001E-3"/>
    <s v="N/A"/>
    <s v="N"/>
    <s v="N"/>
    <s v="Y"/>
    <x v="2"/>
    <s v="Reportable Services"/>
    <x v="13"/>
    <x v="175"/>
    <x v="173"/>
    <x v="14"/>
    <s v="Oral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8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554655"/>
    <n v="554655"/>
    <n v="216324.1"/>
    <n v="216324.1"/>
    <n v="4.6226999999999998E-6"/>
    <n v="554655"/>
    <s v="Below"/>
    <n v="216324.103"/>
    <n v="216324.103"/>
    <n v="103.2081"/>
    <n v="0"/>
    <n v="0"/>
    <n v="197140"/>
    <n v="2.5640000000000001"/>
    <s v="N/A"/>
    <s v="N"/>
    <s v="N"/>
    <s v="Y"/>
    <x v="2"/>
    <s v="Reportable Services"/>
    <x v="13"/>
    <x v="175"/>
    <x v="173"/>
    <x v="14"/>
    <s v="Le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c874262b-0f4f-4e29-afca-11d2dd2cab1a"/>
    <x v="0"/>
    <n v="2096"/>
    <s v="W911S0-11-D-0010"/>
    <s v="W911S011D0010"/>
    <s v="0009"/>
    <s v="2011"/>
    <s v="Definitive Contract (IDC)"/>
    <s v="Firm Fixed Price"/>
    <s v="Y"/>
    <m/>
    <s v="Full and Open Competition"/>
    <s v="4"/>
    <s v="N"/>
    <s v="N"/>
    <s v="N"/>
    <s v="Rock Island Arsenal"/>
    <s v="ACA  NRCC Fort Leavenworth"/>
    <s v="W0VP10"/>
    <s v="W0VP TRAINING MANAGEMENT DIR"/>
    <x v="1"/>
    <s v="None"/>
    <x v="0"/>
    <s v="N"/>
    <s v="GENERAL DYNAMICS INFORMATION TECHNOLOGY  INC."/>
    <n v="1802718"/>
    <n v="1802718"/>
    <n v="271944.18"/>
    <n v="271944.18"/>
    <n v="3.6772000000000001E-6"/>
    <n v="1802718"/>
    <s v="Below"/>
    <n v="271944.18459999998"/>
    <n v="271944.18459999998"/>
    <n v="129.74440000000001"/>
    <n v="0"/>
    <n v="0"/>
    <n v="528232"/>
    <n v="6.6289999999999996"/>
    <s v="N/A"/>
    <s v="N"/>
    <s v="N"/>
    <s v="Y"/>
    <x v="2"/>
    <s v="Reportable Services"/>
    <x v="13"/>
    <x v="175"/>
    <x v="173"/>
    <x v="14"/>
    <s v="Le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c884a9c1-253c-4b9e-aadc-3f389c45eecf"/>
    <x v="0"/>
    <n v="2096"/>
    <s v="W9124C-15-C-0018"/>
    <s v="W9124C15C0018"/>
    <s v="0000"/>
    <s v="2015"/>
    <s v="Definitive Contract"/>
    <s v="Firm Fixed Price"/>
    <s v="Y"/>
    <m/>
    <s v="Competed Under SAP"/>
    <s v="12"/>
    <s v="Y"/>
    <m/>
    <m/>
    <s v="ACA  Fort Jackson"/>
    <s v="US ARMY CONTRACTING COMMAND - FORT JACKSON"/>
    <s v="W2MK05"/>
    <s v="W2MK HHC ATC &amp; FJ"/>
    <x v="1"/>
    <s v="None"/>
    <x v="0"/>
    <s v="N"/>
    <s v="SFI Electronics  Inc"/>
    <n v="4527"/>
    <n v="4527"/>
    <m/>
    <m/>
    <m/>
    <n v="314"/>
    <s v="Below"/>
    <m/>
    <m/>
    <m/>
    <n v="4213"/>
    <n v="4213"/>
    <n v="313.75"/>
    <n v="8.9999999999999993E-3"/>
    <s v="N/A"/>
    <s v="N"/>
    <s v="N"/>
    <s v="N"/>
    <x v="7"/>
    <s v="Not Reportable"/>
    <x v="18"/>
    <x v="110"/>
    <x v="51"/>
    <x v="19"/>
    <s v="Columbia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1271100000"/>
    <s v="Recruit Training"/>
    <s v="2016"/>
  </r>
  <r>
    <s v="ICS"/>
    <s v="c8869e3b-ce8d-461c-906e-872328256a1b"/>
    <x v="0"/>
    <n v="2096"/>
    <s v="W912PA-12-C-0004"/>
    <s v="W912PA12C0004"/>
    <s v="0000"/>
    <s v="2012"/>
    <s v="PURCHASE ORDER"/>
    <s v="Firm Fixed Price"/>
    <s v="Y"/>
    <m/>
    <s v="Full and Open Competition"/>
    <s v="43"/>
    <s v="N"/>
    <s v="N"/>
    <s v="N"/>
    <s v="ACA  RCO Benelux"/>
    <s v="ACA  RCO Benelux"/>
    <s v="W6EZ05"/>
    <s v="W6EZ  USAG BNL FACILITY ENG"/>
    <x v="2"/>
    <s v="None"/>
    <x v="1"/>
    <s v="N"/>
    <s v="E.M.T.-ELECTROTECHNIQUE ET MECANIQUE"/>
    <n v="107744"/>
    <n v="107744"/>
    <n v="538720"/>
    <m/>
    <m/>
    <n v="64648"/>
    <s v="Below"/>
    <n v="323240"/>
    <n v="323240"/>
    <n v="154.2176"/>
    <n v="43096"/>
    <n v="43096"/>
    <n v="64647"/>
    <n v="0.2"/>
    <s v="N/A"/>
    <s v="N"/>
    <s v="N"/>
    <s v="N"/>
    <x v="1"/>
    <s v="Reportable Services"/>
    <x v="6"/>
    <x v="323"/>
    <x v="319"/>
    <x v="7"/>
    <s v="ChiÃ¨vres"/>
    <s v="OCONUS"/>
    <m/>
    <m/>
    <s v="Belgium"/>
    <s v="Prime"/>
    <s v="None"/>
    <s v="2020"/>
    <s v="Operation &amp; Maintenance  Army"/>
    <s v="94"/>
    <s v="US European Command (EUCOM)"/>
    <s v="21"/>
    <s v="Department of the Army"/>
    <s v="0"/>
    <m/>
    <s v="2522"/>
    <s v="Data Conversion"/>
    <s v="0"/>
    <s v="SUPPORT OF OTHER NATIONS"/>
    <s v="2012"/>
  </r>
  <r>
    <s v="ICS"/>
    <s v="c8a33493-71aa-49e9-97f4-94cb1ef9cfef"/>
    <x v="0"/>
    <n v="2096"/>
    <s v="W31P4Q-15-C-0063"/>
    <s v="W31P4Q15C0063"/>
    <s v="0002"/>
    <s v="2015"/>
    <s v="Definitive Contract"/>
    <s v="Cost Plus Fixed Fee"/>
    <s v="N"/>
    <m/>
    <s v="Full and Open Competition After Exclusion of Sources"/>
    <s v="1"/>
    <m/>
    <m/>
    <s v="Y"/>
    <s v="DCMA HUNTSVILLE"/>
    <s v="US ARMY CONTRACTING COMMAND - REDSTONE ARSENAL (MISSILE)"/>
    <s v="W1DFAA"/>
    <s v="W1DF AVIATION-MISSILE RDEC"/>
    <x v="5"/>
    <s v="None"/>
    <x v="0"/>
    <s v="N"/>
    <s v="CFD RESEARCH CORPORATION"/>
    <n v="535672"/>
    <n v="535672"/>
    <n v="293037.2"/>
    <n v="293037.2"/>
    <n v="3.4124999999999999E-6"/>
    <n v="474292"/>
    <s v="Below"/>
    <n v="259459.51860000001"/>
    <n v="259459.51860000001"/>
    <n v="123.78789999999999"/>
    <n v="61380"/>
    <n v="61380"/>
    <n v="171889"/>
    <n v="1.8280000000000001"/>
    <s v="N/A"/>
    <s v="N"/>
    <s v="N"/>
    <s v="Y"/>
    <x v="0"/>
    <s v="Not Reportable"/>
    <x v="0"/>
    <x v="63"/>
    <x v="63"/>
    <x v="5"/>
    <s v="Huntsville"/>
    <s v="CONUS"/>
    <s v="Alabama"/>
    <s v="3580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c8a64359-2894-4948-9406-99c7f3332d25"/>
    <x v="0"/>
    <n v="2096"/>
    <s v="HT0014-16-F-0156"/>
    <s v="HT001416F0156"/>
    <s v="0000"/>
    <s v="2016"/>
    <s v="PURCHASE ORDER"/>
    <s v="Time and Materials"/>
    <s v="N"/>
    <m/>
    <s v="Competitive Delivery Order"/>
    <m/>
    <s v="Y"/>
    <s v="N"/>
    <s v="N"/>
    <m/>
    <s v="DEFENSE HEALTH AGENCY"/>
    <s v="W2DH9L"/>
    <s v="W2DH NATIONAL NAVY STATION"/>
    <x v="9"/>
    <s v="None"/>
    <x v="0"/>
    <s v="N"/>
    <s v="BANNER STAFFING"/>
    <n v="54576"/>
    <n v="54576"/>
    <n v="72671.11"/>
    <n v="72671.11"/>
    <n v="1.37606E-5"/>
    <n v="54576"/>
    <s v="Below"/>
    <n v="72671.105200000005"/>
    <n v="72671.105200000005"/>
    <n v="34.671300000000002"/>
    <n v="0"/>
    <n v="0"/>
    <n v="37855"/>
    <n v="0.751"/>
    <s v="Clinical patient care in a DoD Medical Treatment facility"/>
    <s v="N"/>
    <s v="Y"/>
    <s v="Y"/>
    <x v="2"/>
    <s v="Reportable Services"/>
    <x v="3"/>
    <x v="27"/>
    <x v="27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1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3767795"/>
    <n v="3767795"/>
    <n v="157985.45000000001"/>
    <n v="157985.45000000001"/>
    <n v="6.3296999999999997E-6"/>
    <n v="2954277"/>
    <s v="Above"/>
    <n v="123874.25049999999"/>
    <n v="123874.25049999999"/>
    <n v="59.100299999999997"/>
    <n v="813518"/>
    <n v="813518"/>
    <n v="1307235"/>
    <n v="23.849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2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127111"/>
    <n v="127111"/>
    <n v="158098.26"/>
    <n v="158098.26"/>
    <n v="6.3252E-6"/>
    <n v="75308"/>
    <s v="Below"/>
    <n v="93666.666700000002"/>
    <n v="93666.666700000002"/>
    <n v="44.688299999999998"/>
    <n v="51803"/>
    <n v="51803"/>
    <n v="44101"/>
    <n v="0.80400000000000005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5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70751"/>
    <n v="70751"/>
    <n v="157926.34"/>
    <n v="157926.34"/>
    <n v="6.3320999999999999E-6"/>
    <n v="64008"/>
    <s v="Below"/>
    <n v="142875"/>
    <n v="142875"/>
    <n v="68.165599999999998"/>
    <n v="6743"/>
    <n v="6743"/>
    <n v="24547"/>
    <n v="0.44800000000000001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7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10498"/>
    <n v="10498"/>
    <m/>
    <m/>
    <m/>
    <n v="6890"/>
    <s v="Below"/>
    <m/>
    <m/>
    <m/>
    <n v="3608"/>
    <n v="3608"/>
    <n v="3642"/>
    <n v="6.6000000000000003E-2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8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330922"/>
    <n v="330922"/>
    <n v="158033.43"/>
    <n v="158033.43"/>
    <n v="6.3277999999999998E-6"/>
    <n v="269415"/>
    <s v="Below"/>
    <n v="128660.45849999999"/>
    <n v="128660.45849999999"/>
    <n v="61.383800000000001"/>
    <n v="61507"/>
    <n v="61507"/>
    <n v="114813"/>
    <n v="2.0939999999999999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a96849-5c35-4635-ba98-ddac0316a49f"/>
    <x v="0"/>
    <n v="2096"/>
    <s v="W9124Q-11-D-0119"/>
    <s v="W9124Q11D0119"/>
    <s v="0009"/>
    <s v="2011"/>
    <s v="IDC"/>
    <s v="Firm Fixed Price"/>
    <s v="Y"/>
    <m/>
    <s v="Not Available for Competition"/>
    <s v="28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6433"/>
    <n v="6433"/>
    <m/>
    <m/>
    <m/>
    <n v="5820"/>
    <s v="Below"/>
    <m/>
    <m/>
    <m/>
    <n v="613"/>
    <n v="613"/>
    <n v="2232"/>
    <n v="4.1000000000000002E-2"/>
    <s v="N/A"/>
    <s v="N"/>
    <s v="N"/>
    <s v="Y"/>
    <x v="3"/>
    <s v="Not Reportable"/>
    <x v="4"/>
    <x v="214"/>
    <x v="212"/>
    <x v="4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c8b3c56f-0226-4001-aa53-3c0a8d7eb729"/>
    <x v="0"/>
    <n v="2096"/>
    <s v="W81GYE-12-C-0003"/>
    <s v="W81GYE12C0003"/>
    <s v="0000"/>
    <s v="2012"/>
    <s v="DELIVERY ORDER"/>
    <s v="Firm Fixed Price"/>
    <s v="N"/>
    <m/>
    <s v="Full and Open Competition"/>
    <s v="24"/>
    <s v="Y"/>
    <s v="N"/>
    <s v="N"/>
    <s v="Surface Deployment and Distribution Command"/>
    <s v="Surface Deployment and Distribution Command"/>
    <s v="W0QFAA"/>
    <s v="W0QF HQ SURFACE DEPL&amp;DISTR CMD"/>
    <x v="5"/>
    <s v="PARTIAL"/>
    <x v="0"/>
    <s v="N"/>
    <s v="FEDITC LLC"/>
    <n v="1354807"/>
    <n v="1354807"/>
    <n v="128881.94"/>
    <n v="128881.94"/>
    <n v="7.7589999999999997E-6"/>
    <n v="1354807"/>
    <s v="Below"/>
    <n v="128881.94439999999"/>
    <n v="128881.94439999999"/>
    <n v="61.4895"/>
    <n v="0"/>
    <n v="0"/>
    <n v="1354807"/>
    <n v="10.512"/>
    <s v="N/A"/>
    <s v="Y"/>
    <s v="Y"/>
    <s v="Y"/>
    <x v="5"/>
    <s v="Reportable Services"/>
    <x v="11"/>
    <x v="264"/>
    <x v="261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2"/>
  </r>
  <r>
    <s v="ICS"/>
    <s v="c8bf6b37-9b25-46bb-8898-a1b564f28241"/>
    <x v="0"/>
    <n v="2096"/>
    <s v="W9113M-14-D-0002"/>
    <s v="W9113M14D0002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367988.3333"/>
    <n v="78828.503400000001"/>
    <m/>
    <m/>
    <m/>
    <n v="78828.503400000001"/>
    <s v="Below"/>
    <m/>
    <m/>
    <m/>
    <n v="0"/>
    <n v="0"/>
    <n v="28453"/>
    <n v="5.6000000000000001E-2"/>
    <s v="N/A"/>
    <s v="N"/>
    <s v="N"/>
    <s v="N"/>
    <x v="0"/>
    <s v="Not Reportable"/>
    <x v="0"/>
    <x v="189"/>
    <x v="187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8bf6b37-9b25-46bb-8898-a1b564f28241"/>
    <x v="0"/>
    <n v="2096"/>
    <s v="W9113M-14-D-0002"/>
    <s v="W9113M14D0002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367988.3333"/>
    <n v="806900.14659999998"/>
    <n v="279882.12"/>
    <n v="279882.12"/>
    <n v="3.5729000000000001E-6"/>
    <n v="806900.14659999998"/>
    <s v="Below"/>
    <n v="279882.11810000002"/>
    <n v="279882.11810000002"/>
    <n v="133.53149999999999"/>
    <n v="0"/>
    <n v="0"/>
    <n v="291249.09000000003"/>
    <n v="2.883"/>
    <s v="N/A"/>
    <s v="N"/>
    <s v="N"/>
    <s v="N"/>
    <x v="0"/>
    <s v="Not Reportable"/>
    <x v="0"/>
    <x v="189"/>
    <x v="187"/>
    <x v="5"/>
    <s v="University"/>
    <s v="CONUS"/>
    <s v="Mississippi"/>
    <s v="38677"/>
    <s v="United States"/>
    <s v="SubContractor"/>
    <s v="None"/>
    <m/>
    <m/>
    <m/>
    <m/>
    <m/>
    <m/>
    <m/>
    <m/>
    <m/>
    <m/>
    <m/>
    <m/>
    <m/>
  </r>
  <r>
    <s v="ICS"/>
    <s v="c8bf6b37-9b25-46bb-8898-a1b564f28241"/>
    <x v="0"/>
    <n v="2096"/>
    <s v="W9113M-14-D-0002"/>
    <s v="W9113M14D0002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367988.3333"/>
    <n v="218236.35"/>
    <n v="480696.81"/>
    <n v="480696.81"/>
    <n v="2.0802999999999998E-6"/>
    <n v="218236.35"/>
    <s v="Below"/>
    <n v="480696.80619999999"/>
    <n v="480696.80619999999"/>
    <n v="229.34010000000001"/>
    <n v="0"/>
    <n v="0"/>
    <n v="78772"/>
    <n v="0.45400000000000001"/>
    <s v="N/A"/>
    <s v="N"/>
    <s v="N"/>
    <s v="N"/>
    <x v="0"/>
    <s v="Not Reportable"/>
    <x v="0"/>
    <x v="189"/>
    <x v="187"/>
    <x v="5"/>
    <s v="University Park"/>
    <s v="CONUS"/>
    <s v="Pennsylvania"/>
    <s v="16802"/>
    <s v="United States"/>
    <s v="SubContractor"/>
    <s v="None"/>
    <m/>
    <m/>
    <m/>
    <m/>
    <m/>
    <m/>
    <m/>
    <m/>
    <m/>
    <m/>
    <m/>
    <m/>
    <m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189136.94750000001"/>
    <m/>
    <m/>
    <m/>
    <n v="187457.91209999999"/>
    <s v="Below"/>
    <m/>
    <m/>
    <m/>
    <n v="1237.5"/>
    <n v="1679.0354"/>
    <n v="36164.5"/>
    <n v="9.7000000000000003E-2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2"/>
    <m/>
    <s v="31EL"/>
    <s v="Communications and Electronics Equipment - Expense"/>
    <s v="63313100000"/>
    <s v="TRACTOR EGGS"/>
    <s v="2016"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178334.576"/>
    <n v="878495.45"/>
    <m/>
    <m/>
    <n v="176751.43710000001"/>
    <s v="Below"/>
    <n v="870696.73450000002"/>
    <m/>
    <m/>
    <n v="1237.5"/>
    <n v="1583.1388999999999"/>
    <n v="34099"/>
    <n v="0.20300000000000001"/>
    <s v="N/A"/>
    <s v="N"/>
    <s v="N"/>
    <s v="N"/>
    <x v="2"/>
    <s v="Reportable Services"/>
    <x v="3"/>
    <x v="27"/>
    <x v="27"/>
    <x v="3"/>
    <s v="Colorado Springs - Harris"/>
    <s v="CONUS"/>
    <s v="Colorado"/>
    <s v="8092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2"/>
    <m/>
    <s v="31EL"/>
    <s v="Communications and Electronics Equipment - Expense"/>
    <s v="63313100000"/>
    <s v="TRACTOR EGGS"/>
    <s v="2016"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189136.94750000001"/>
    <m/>
    <m/>
    <m/>
    <n v="187457.91209999999"/>
    <s v="Below"/>
    <m/>
    <m/>
    <m/>
    <n v="1237.5"/>
    <n v="1679.0354"/>
    <n v="36164.5"/>
    <n v="9.7000000000000003E-2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s v="2040"/>
    <s v="RDT&amp;E  Army                                       "/>
    <s v="36"/>
    <s v="US Army Strategic Defense Command"/>
    <s v="57"/>
    <s v="Department of the Air Force"/>
    <s v="RK19"/>
    <m/>
    <s v="2550"/>
    <s v="OpEx/Pgm Costs-Research&amp;DevelopContracts-RDTE Only"/>
    <s v="63313100000"/>
    <s v="TRACTOR EGGS"/>
    <s v="2016"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50727.476499999997"/>
    <m/>
    <m/>
    <m/>
    <n v="50277.150800000003"/>
    <s v="Below"/>
    <m/>
    <m/>
    <m/>
    <n v="1237.5"/>
    <n v="450.32569999999998"/>
    <n v="9699.5"/>
    <n v="6.3E-2"/>
    <s v="N/A"/>
    <s v="N"/>
    <s v="N"/>
    <s v="N"/>
    <x v="2"/>
    <s v="Reportable Services"/>
    <x v="3"/>
    <x v="27"/>
    <x v="27"/>
    <x v="3"/>
    <s v="Palm Bay - Harris"/>
    <s v="CONUS"/>
    <s v="Florida"/>
    <s v="32905"/>
    <s v="United States"/>
    <s v="SubContractor"/>
    <s v="None"/>
    <s v="2040"/>
    <s v="RDT&amp;E  Army                                       "/>
    <s v="36"/>
    <s v="US Army Strategic Defense Command"/>
    <s v="57"/>
    <s v="Department of the Air Force"/>
    <s v="RK19"/>
    <m/>
    <s v="2550"/>
    <s v="OpEx/Pgm Costs-Research&amp;DevelopContracts-RDTE Only"/>
    <s v="63313100000"/>
    <s v="TRACTOR EGGS"/>
    <s v="2016"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178334.576"/>
    <n v="878495.45"/>
    <m/>
    <m/>
    <n v="176751.43710000001"/>
    <s v="Below"/>
    <n v="870696.73450000002"/>
    <m/>
    <m/>
    <n v="1237.5"/>
    <n v="1583.1388999999999"/>
    <n v="34099"/>
    <n v="0.20300000000000001"/>
    <s v="N/A"/>
    <s v="N"/>
    <s v="N"/>
    <s v="N"/>
    <x v="2"/>
    <s v="Reportable Services"/>
    <x v="3"/>
    <x v="27"/>
    <x v="27"/>
    <x v="3"/>
    <s v="Colorado Springs - Harris"/>
    <s v="CONUS"/>
    <s v="Colorado"/>
    <s v="80925"/>
    <s v="United States"/>
    <s v="SubContractor"/>
    <s v="None"/>
    <s v="2040"/>
    <s v="RDT&amp;E  Army                                       "/>
    <s v="36"/>
    <s v="US Army Strategic Defense Command"/>
    <s v="57"/>
    <s v="Department of the Air Force"/>
    <s v="RK19"/>
    <m/>
    <s v="2550"/>
    <s v="OpEx/Pgm Costs-Research&amp;DevelopContracts-RDTE Only"/>
    <s v="63313100000"/>
    <s v="TRACTOR EGGS"/>
    <s v="2016"/>
  </r>
  <r>
    <s v="ICS"/>
    <s v="c8bf6b37-9b25-46bb-8898-a1b564f28241"/>
    <x v="0"/>
    <n v="2096"/>
    <s v="W9113M-14-D-0002"/>
    <s v="W9113M14D0002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DYNETICS INC."/>
    <n v="139399.6667"/>
    <n v="50727.476499999997"/>
    <m/>
    <m/>
    <m/>
    <n v="50277.150800000003"/>
    <s v="Below"/>
    <m/>
    <m/>
    <m/>
    <n v="1237.5"/>
    <n v="450.32569999999998"/>
    <n v="9699.5"/>
    <n v="6.3E-2"/>
    <s v="N/A"/>
    <s v="N"/>
    <s v="N"/>
    <s v="N"/>
    <x v="2"/>
    <s v="Reportable Services"/>
    <x v="3"/>
    <x v="27"/>
    <x v="27"/>
    <x v="3"/>
    <s v="Palm Bay - Harris"/>
    <s v="CONUS"/>
    <s v="Florida"/>
    <s v="329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2"/>
    <m/>
    <s v="31EL"/>
    <s v="Communications and Electronics Equipment - Expense"/>
    <s v="63313100000"/>
    <s v="TRACTOR EGGS"/>
    <s v="2016"/>
  </r>
  <r>
    <s v="ICS"/>
    <s v="c8cc1f5f-e3ee-4692-9b79-0abd308e2b74"/>
    <x v="0"/>
    <n v="2096"/>
    <s v="W91QV1-14-D-0005"/>
    <s v="W91QV114D0005"/>
    <s v="0011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348011"/>
    <n v="1348011"/>
    <n v="90561.71"/>
    <n v="90561.71"/>
    <n v="1.1042200000000001E-5"/>
    <n v="938714"/>
    <s v="Below"/>
    <n v="63064.427300000003"/>
    <n v="63064.427300000003"/>
    <n v="30.088000000000001"/>
    <n v="409297"/>
    <n v="409297"/>
    <n v="783692"/>
    <n v="14.885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24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9439"/>
    <n v="19439"/>
    <m/>
    <m/>
    <m/>
    <n v="19439"/>
    <s v="Below"/>
    <m/>
    <m/>
    <m/>
    <n v="0"/>
    <n v="0"/>
    <n v="9225"/>
    <n v="8.4000000000000005E-2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25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33905"/>
    <n v="33905"/>
    <m/>
    <m/>
    <m/>
    <n v="33905"/>
    <s v="Below"/>
    <m/>
    <m/>
    <m/>
    <n v="0"/>
    <n v="0"/>
    <n v="7306"/>
    <n v="0.153"/>
    <s v="N/A"/>
    <s v="N"/>
    <s v="N"/>
    <s v="Y"/>
    <x v="1"/>
    <s v="Reportable Services"/>
    <x v="6"/>
    <x v="131"/>
    <x v="129"/>
    <x v="7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c8cc1f5f-e3ee-4692-9b79-0abd308e2b74"/>
    <x v="0"/>
    <n v="2096"/>
    <s v="W91QV1-14-D-0005"/>
    <s v="W91QV114D0005"/>
    <s v="0026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31060"/>
    <n v="31060"/>
    <m/>
    <m/>
    <m/>
    <n v="31060"/>
    <s v="Below"/>
    <m/>
    <m/>
    <m/>
    <n v="0"/>
    <n v="0"/>
    <n v="1912"/>
    <n v="3.7999999999999999E-2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5"/>
  </r>
  <r>
    <s v="ICS"/>
    <s v="c8cc1f5f-e3ee-4692-9b79-0abd308e2b74"/>
    <x v="0"/>
    <n v="2096"/>
    <s v="W91QV1-14-D-0005"/>
    <s v="W91QV114D0005"/>
    <s v="0027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46036"/>
    <n v="46036"/>
    <m/>
    <m/>
    <m/>
    <n v="46036"/>
    <s v="Below"/>
    <m/>
    <m/>
    <m/>
    <n v="0"/>
    <n v="0"/>
    <n v="191"/>
    <n v="1E-3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28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2000"/>
    <n v="2000"/>
    <m/>
    <m/>
    <m/>
    <n v="2000"/>
    <s v="Below"/>
    <m/>
    <m/>
    <m/>
    <n v="0"/>
    <n v="0"/>
    <n v="191"/>
    <n v="1E-3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29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76652"/>
    <n v="76652"/>
    <m/>
    <m/>
    <m/>
    <n v="76652"/>
    <s v="Below"/>
    <m/>
    <m/>
    <m/>
    <n v="0"/>
    <n v="0"/>
    <n v="1113"/>
    <n v="0.01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0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06263"/>
    <n v="106263"/>
    <m/>
    <m/>
    <m/>
    <n v="106263"/>
    <s v="Below"/>
    <m/>
    <m/>
    <m/>
    <n v="0"/>
    <n v="0"/>
    <n v="5785.72"/>
    <n v="0.12"/>
    <s v="N/A"/>
    <s v="N"/>
    <s v="N"/>
    <s v="Y"/>
    <x v="3"/>
    <s v="Not Reportable"/>
    <x v="4"/>
    <x v="4"/>
    <x v="4"/>
    <x v="4"/>
    <s v="Charlottesvill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1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8185"/>
    <n v="8185"/>
    <m/>
    <m/>
    <m/>
    <n v="848"/>
    <s v="Below"/>
    <m/>
    <m/>
    <m/>
    <n v="7337"/>
    <n v="7337"/>
    <n v="126"/>
    <n v="1E-3"/>
    <s v="N/A"/>
    <s v="N"/>
    <s v="N"/>
    <s v="Y"/>
    <x v="3"/>
    <s v="Not Reportable"/>
    <x v="4"/>
    <x v="4"/>
    <x v="4"/>
    <x v="4"/>
    <s v="Charlottesvill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2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04467"/>
    <n v="104467"/>
    <n v="233185.27"/>
    <n v="233185.27"/>
    <n v="4.2884000000000003E-6"/>
    <n v="72508"/>
    <s v="Below"/>
    <n v="161848.21429999999"/>
    <n v="161848.21429999999"/>
    <n v="77.217699999999994"/>
    <n v="31959"/>
    <n v="31959"/>
    <n v="21150"/>
    <n v="0.44800000000000001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4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68643"/>
    <n v="68643"/>
    <n v="198390.17"/>
    <n v="198390.17"/>
    <n v="5.0405999999999996E-6"/>
    <n v="42559"/>
    <s v="Below"/>
    <n v="123002.89019999999"/>
    <n v="123002.89019999999"/>
    <n v="58.684600000000003"/>
    <n v="26084"/>
    <n v="26084"/>
    <n v="21750"/>
    <n v="0.34599999999999997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5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8124"/>
    <n v="34446.857100000001"/>
    <m/>
    <m/>
    <m/>
    <n v="15408.3354"/>
    <s v="Below"/>
    <m/>
    <m/>
    <m/>
    <n v="10017"/>
    <n v="19038.521700000001"/>
    <n v="1683"/>
    <n v="2.1999999999999999E-2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8cc1f5f-e3ee-4692-9b79-0abd308e2b74"/>
    <x v="0"/>
    <n v="2096"/>
    <s v="W91QV1-14-D-0005"/>
    <s v="W91QV114D0005"/>
    <s v="0035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8124"/>
    <n v="1801.1429000000001"/>
    <m/>
    <m/>
    <m/>
    <n v="805.66459999999995"/>
    <s v="Below"/>
    <m/>
    <m/>
    <m/>
    <n v="10017"/>
    <n v="995.47829999999999"/>
    <n v="88"/>
    <n v="1E-3"/>
    <s v="N/A"/>
    <s v="N"/>
    <s v="N"/>
    <s v="Y"/>
    <x v="3"/>
    <s v="Not Reportable"/>
    <x v="4"/>
    <x v="18"/>
    <x v="18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8cc1f5f-e3ee-4692-9b79-0abd308e2b74"/>
    <x v="0"/>
    <n v="2096"/>
    <s v="W91QV1-14-D-0005"/>
    <s v="W91QV114D0005"/>
    <s v="0036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63860"/>
    <n v="63860"/>
    <n v="106611.02"/>
    <n v="106611.02"/>
    <n v="9.3798999999999998E-6"/>
    <n v="34845"/>
    <s v="Below"/>
    <n v="58171.953300000001"/>
    <n v="58171.953300000001"/>
    <n v="27.753799999999998"/>
    <n v="29015"/>
    <n v="29015"/>
    <n v="25120"/>
    <n v="0.59899999999999998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7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9249"/>
    <n v="9249"/>
    <m/>
    <m/>
    <m/>
    <n v="8297"/>
    <s v="Below"/>
    <m/>
    <m/>
    <m/>
    <n v="952"/>
    <n v="952"/>
    <n v="5675"/>
    <n v="0.108"/>
    <s v="N/A"/>
    <s v="N"/>
    <s v="N"/>
    <s v="Y"/>
    <x v="3"/>
    <s v="Not Reportable"/>
    <x v="8"/>
    <x v="43"/>
    <x v="43"/>
    <x v="9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8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6256"/>
    <n v="6256"/>
    <m/>
    <m/>
    <m/>
    <n v="2558"/>
    <s v="Below"/>
    <m/>
    <m/>
    <m/>
    <n v="3698"/>
    <n v="3698"/>
    <n v="2120"/>
    <n v="2.5000000000000001E-2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39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31835"/>
    <n v="31835"/>
    <m/>
    <m/>
    <m/>
    <n v="16436"/>
    <s v="Below"/>
    <m/>
    <m/>
    <m/>
    <n v="15399"/>
    <n v="15399"/>
    <n v="9749"/>
    <n v="5.0999999999999997E-2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D"/>
    <s v="Installation MGT Activity (IMA)  Capital Region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c8cc1f5f-e3ee-4692-9b79-0abd308e2b74"/>
    <x v="0"/>
    <n v="2096"/>
    <s v="W91QV1-14-D-0005"/>
    <s v="W91QV114D0005"/>
    <s v="0042"/>
    <s v="2015"/>
    <s v="DELIVERY ORDER"/>
    <s v="Firm Fixed Price"/>
    <s v="Y"/>
    <m/>
    <s v="Full and Open Competition After Exclusion of Sources"/>
    <s v="5"/>
    <s v="Y"/>
    <s v="N"/>
    <s v="N"/>
    <s v="ACA  Capital District Contracting Center"/>
    <s v="ACA  Capital District Contracting Center"/>
    <s v="W4VNA3"/>
    <s v="W4VN RIVANNA STATION"/>
    <x v="2"/>
    <s v="None"/>
    <x v="0"/>
    <s v="N"/>
    <s v="ALUTIIQ PACIFIC LLC"/>
    <n v="121907"/>
    <n v="121907"/>
    <n v="123138.38"/>
    <n v="123138.38"/>
    <n v="8.1209000000000005E-6"/>
    <n v="47544"/>
    <s v="Below"/>
    <n v="48024.242400000003"/>
    <n v="48024.242400000003"/>
    <n v="22.912299999999998"/>
    <n v="74363"/>
    <n v="74363"/>
    <n v="35016"/>
    <n v="0.99"/>
    <s v="N/A"/>
    <s v="N"/>
    <s v="N"/>
    <s v="Y"/>
    <x v="3"/>
    <s v="Not Reportable"/>
    <x v="4"/>
    <x v="4"/>
    <x v="4"/>
    <x v="4"/>
    <s v="Charlottesville"/>
    <s v="CONUS"/>
    <s v="Virginia"/>
    <s v="2291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7"/>
  </r>
  <r>
    <s v="ICS"/>
    <s v="c8ccf6aa-c100-4aa5-9c2a-92c317c09de9"/>
    <x v="0"/>
    <n v="2096"/>
    <s v="W912PF-14-C-0010"/>
    <s v="W912PF14C0010"/>
    <s v="0000"/>
    <s v="2014"/>
    <s v="Definitive Contract"/>
    <s v="Firm Fixed Price"/>
    <s v="Y"/>
    <m/>
    <s v="Competed Under SAP"/>
    <s v="3"/>
    <s v="N"/>
    <s v="N"/>
    <s v="N"/>
    <s v="ACA  RCO Vicenza"/>
    <s v="ACA  RCO Vicenza"/>
    <s v="W0DA45"/>
    <s v="W0DA AFSBN-ITALY"/>
    <x v="5"/>
    <s v="None"/>
    <x v="1"/>
    <s v="N"/>
    <s v="CGT Logistica Sistemi"/>
    <n v="136146"/>
    <n v="136146"/>
    <m/>
    <m/>
    <m/>
    <n v="136146"/>
    <s v="Below"/>
    <m/>
    <m/>
    <m/>
    <n v="0"/>
    <n v="0"/>
    <n v="8910"/>
    <n v="6.4000000000000001E-2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c8d20dfc-04b6-41fe-8611-4dbb88ed2246"/>
    <x v="0"/>
    <n v="2096"/>
    <s v="W9124L-11-P-0107"/>
    <s v="W9124L11P0107"/>
    <s v="0000"/>
    <s v="2011"/>
    <s v="PURCHASE ORDER"/>
    <s v="Firm Fixed Price"/>
    <s v="Y"/>
    <m/>
    <s v="Competed Under SAP"/>
    <s v="12"/>
    <s v="N"/>
    <s v="Y"/>
    <s v="Y"/>
    <s v="ACA  Fort Sill"/>
    <s v="US ARMY CONTRACTING COMMAND - FORT SILL"/>
    <s v="W6T4AA"/>
    <s v="W6T4 SIG CNTR SILL"/>
    <x v="25"/>
    <s v="None"/>
    <x v="0"/>
    <s v="N"/>
    <s v="FRANKIE FRIEND &amp; ASSOCIATES INC."/>
    <n v="152033"/>
    <n v="152033"/>
    <n v="102035.57"/>
    <n v="102035.57"/>
    <n v="9.8005000000000004E-6"/>
    <n v="152033"/>
    <s v="Below"/>
    <n v="102035.5705"/>
    <n v="102035.5705"/>
    <n v="48.681100000000001"/>
    <n v="0"/>
    <n v="0"/>
    <n v="152033"/>
    <n v="1.49"/>
    <s v="N/A"/>
    <s v="Y"/>
    <s v="Y"/>
    <s v="Y"/>
    <x v="5"/>
    <s v="Reportable Services"/>
    <x v="6"/>
    <x v="32"/>
    <x v="32"/>
    <x v="7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c8d23394-80e3-44ca-b19e-8c4c3b52b9e3"/>
    <x v="0"/>
    <n v="2096"/>
    <s v="W81XWH-15-C-0052"/>
    <s v="W81XWH15C0052"/>
    <s v="0000"/>
    <s v="2015"/>
    <s v="Definitive Contract"/>
    <s v="Cost"/>
    <s v="N"/>
    <m/>
    <s v="Not Competed"/>
    <s v="1"/>
    <s v="N"/>
    <m/>
    <m/>
    <s v="MEDCOM  US Army Med Res Acq Act"/>
    <s v="US ARMY MEDICAL RESEARCH ACQUSITION ACTIVITY"/>
    <s v="W03H01"/>
    <s v="W03H PHCR-NORTH"/>
    <x v="9"/>
    <s v="None"/>
    <x v="0"/>
    <s v="N"/>
    <s v="MASSACHUSETTS GENERAL HOSPITAL THE"/>
    <n v="256400"/>
    <n v="256400"/>
    <n v="819169.33"/>
    <m/>
    <m/>
    <n v="129109"/>
    <s v="Below"/>
    <n v="412488.81790000002"/>
    <n v="412488.81790000002"/>
    <n v="196.79810000000001"/>
    <n v="127291"/>
    <n v="127291"/>
    <n v="74911"/>
    <n v="0.313"/>
    <s v="N/A"/>
    <s v="N"/>
    <s v="N"/>
    <s v="N"/>
    <x v="6"/>
    <s v="Not Reportable"/>
    <x v="12"/>
    <x v="31"/>
    <x v="31"/>
    <x v="13"/>
    <s v="Boston"/>
    <s v="CONUS"/>
    <s v="Massachusetts"/>
    <s v="2114"/>
    <s v="United States"/>
    <s v="Prime"/>
    <s v="None"/>
    <m/>
    <m/>
    <m/>
    <m/>
    <m/>
    <m/>
    <m/>
    <m/>
    <m/>
    <m/>
    <m/>
    <m/>
    <m/>
  </r>
  <r>
    <s v="ICS"/>
    <s v="c8d41af4-bd1f-45ec-870e-198a3e585c7d"/>
    <x v="0"/>
    <n v="2096"/>
    <s v="W81K00-16-P-0211"/>
    <s v="W81K0016P0211"/>
    <s v="0000"/>
    <s v="2016"/>
    <s v="PURCHASE ORDER"/>
    <s v="Firm Fixed Price"/>
    <s v="N"/>
    <m/>
    <s v="Not Competed"/>
    <s v="1"/>
    <s v="Y"/>
    <m/>
    <m/>
    <s v="MEDCOM  Great Plains Reg Contr Ofc"/>
    <s v="US ARMY MEDICAL COMMAND  RHCO-CENTRAL (W)"/>
    <s v="W2DNAA"/>
    <s v="W2DN BROOKE ARMY MED CTR"/>
    <x v="9"/>
    <s v="None"/>
    <x v="0"/>
    <s v="N"/>
    <s v="GSL SOLUTIONS INC"/>
    <n v="16700"/>
    <n v="16700"/>
    <m/>
    <m/>
    <m/>
    <n v="16700"/>
    <s v="Below"/>
    <m/>
    <m/>
    <m/>
    <n v="0"/>
    <n v="0"/>
    <n v="1760"/>
    <n v="1.4999999999999999E-2"/>
    <s v="N/A"/>
    <s v="N"/>
    <s v="N"/>
    <s v="N"/>
    <x v="4"/>
    <s v="Not Reportable"/>
    <x v="7"/>
    <x v="273"/>
    <x v="270"/>
    <x v="8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8ef66a8-9af5-469f-ae2e-f48305d2d842"/>
    <x v="0"/>
    <n v="2096"/>
    <s v="W911S6-15-P-0030"/>
    <s v="W911S615P0030"/>
    <s v="0001"/>
    <s v="2015"/>
    <s v="PURCHASE ORDER"/>
    <s v="Firm Fixed Price"/>
    <s v="Y"/>
    <m/>
    <s v="Competed Under SAP"/>
    <s v="5"/>
    <m/>
    <m/>
    <s v="Y"/>
    <s v="ACA  Dugway Proving Ground"/>
    <s v="US ARMY CONTRACTING COMMAND - DUGWAY PROVING GROUND"/>
    <s v="W30MAA"/>
    <s v="W30M USA DUGWAY PROVING GROUND"/>
    <x v="18"/>
    <s v="None"/>
    <x v="0"/>
    <s v="N"/>
    <s v="DopplerTech"/>
    <n v="69398"/>
    <n v="69398"/>
    <n v="396560"/>
    <n v="396560"/>
    <n v="2.5216999999999999E-6"/>
    <n v="58146"/>
    <s v="Below"/>
    <n v="332262.85710000002"/>
    <n v="332262.85710000002"/>
    <n v="158.5224"/>
    <n v="11252"/>
    <n v="11252"/>
    <n v="41420.85"/>
    <n v="0.17499999999999999"/>
    <s v="N/A"/>
    <s v="N"/>
    <s v="N"/>
    <s v="Y"/>
    <x v="3"/>
    <s v="Not Reportable"/>
    <x v="6"/>
    <x v="13"/>
    <x v="13"/>
    <x v="7"/>
    <s v="Dugway"/>
    <s v="CONUS"/>
    <s v="Utah"/>
    <s v="84022"/>
    <s v="United States"/>
    <s v="Prime"/>
    <s v="None"/>
    <s v="2040"/>
    <s v="RDT&amp;E  Army                                       "/>
    <s v="41"/>
    <s v="USA OPER TEST + EVAL CMD"/>
    <s v="97"/>
    <s v="Office of the Secretary of Defense"/>
    <s v="0"/>
    <m/>
    <s v="252S"/>
    <s v="Installation of ADP Equipment"/>
    <s v="0"/>
    <s v="SUPPORT OF OTHER NATIONS"/>
    <s v="2015"/>
  </r>
  <r>
    <s v="ICS"/>
    <s v="c8fd8365-d6b9-45fc-bc81-258e7578d962"/>
    <x v="0"/>
    <n v="2096"/>
    <s v="W911QY-13-C-0019"/>
    <s v="W911QY13C0019"/>
    <s v="0003"/>
    <s v="2013"/>
    <m/>
    <s v="Firm Fixed Price"/>
    <s v="Y"/>
    <m/>
    <s v="Full and Open Competition After Exclusion of Sources"/>
    <s v="2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NANOSYNTEX"/>
    <n v="207546"/>
    <n v="207546"/>
    <n v="360949.57"/>
    <n v="360949.57"/>
    <n v="2.7705E-6"/>
    <n v="127538"/>
    <s v="Below"/>
    <n v="221805.21739999999"/>
    <n v="221805.21739999999"/>
    <n v="105.8231"/>
    <n v="80008"/>
    <n v="80008"/>
    <n v="87480"/>
    <n v="0.57499999999999996"/>
    <s v="N/A"/>
    <s v="N"/>
    <s v="N"/>
    <s v="N"/>
    <x v="0"/>
    <s v="Not Reportable"/>
    <x v="0"/>
    <x v="63"/>
    <x v="63"/>
    <x v="5"/>
    <s v="Tomball"/>
    <s v="CONUS"/>
    <s v="Texas"/>
    <s v="7737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65502M4000"/>
    <m/>
    <s v="2014"/>
  </r>
  <r>
    <s v="ICS"/>
    <s v="c905818e-c6ce-4fe2-834d-2645d34b99f1"/>
    <x v="0"/>
    <n v="2096"/>
    <s v="W91248-14-A-0001"/>
    <s v="W9124814A0001"/>
    <s v="0011"/>
    <s v="2014"/>
    <s v="BPA CALL"/>
    <s v="Firm Fixed Price"/>
    <s v="N"/>
    <m/>
    <s v="Not Competed Under SAP"/>
    <s v="4"/>
    <s v="Y"/>
    <s v="N"/>
    <s v="N"/>
    <s v="ACA  Fort Campbell"/>
    <s v="US ARMY CONTRACTING COMMAND - FORT CAMPBELL"/>
    <s v="W0U4AA"/>
    <s v="W0U4 USAG FT CAMPBELL"/>
    <x v="2"/>
    <s v="None"/>
    <x v="0"/>
    <s v="N"/>
    <s v="R.L. ALVAREZ CONSTRUCTION"/>
    <n v="64443"/>
    <n v="64443"/>
    <n v="339173.68"/>
    <n v="339173.68"/>
    <n v="2.9482999999999998E-6"/>
    <n v="64443"/>
    <s v="Below"/>
    <n v="339173.68420000002"/>
    <n v="339173.68420000002"/>
    <n v="161.81950000000001"/>
    <n v="0"/>
    <n v="0"/>
    <n v="11755"/>
    <n v="0.19"/>
    <s v="N/A"/>
    <s v="N"/>
    <s v="N"/>
    <s v="Y"/>
    <x v="3"/>
    <s v="Not Reportable"/>
    <x v="4"/>
    <x v="4"/>
    <x v="4"/>
    <x v="4"/>
    <s v="Fort Campbell"/>
    <s v="CONUS"/>
    <s v="Kentucky"/>
    <s v="42223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c905818e-c6ce-4fe2-834d-2645d34b99f1"/>
    <x v="0"/>
    <n v="2096"/>
    <s v="W91248-14-A-0001"/>
    <s v="W9124814A0001"/>
    <s v="0012"/>
    <s v="2014"/>
    <s v="BPA CALL"/>
    <s v="Firm Fixed Price"/>
    <s v="N"/>
    <m/>
    <s v="Not Competed Under SAP"/>
    <s v="4"/>
    <s v="Y"/>
    <s v="N"/>
    <s v="N"/>
    <s v="ACA  Fort Campbell"/>
    <s v="US ARMY CONTRACTING COMMAND - FORT CAMPBELL"/>
    <s v="W0U4AA"/>
    <s v="W0U4 USAG FT CAMPBELL"/>
    <x v="2"/>
    <s v="None"/>
    <x v="0"/>
    <s v="N"/>
    <s v="R.L. ALVAREZ CONSTRUCTION"/>
    <n v="67178"/>
    <n v="67178"/>
    <m/>
    <m/>
    <m/>
    <n v="67178"/>
    <s v="Below"/>
    <m/>
    <m/>
    <m/>
    <n v="0"/>
    <n v="0"/>
    <n v="3345"/>
    <n v="0.02"/>
    <s v="N/A"/>
    <s v="Y"/>
    <s v="N"/>
    <s v="Y"/>
    <x v="3"/>
    <s v="Not Reportable"/>
    <x v="4"/>
    <x v="4"/>
    <x v="4"/>
    <x v="4"/>
    <s v="Fort Campbell"/>
    <s v="CONUS"/>
    <s v="Kentucky"/>
    <s v="42223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c905a9a9-db9b-4fde-9dbf-c52c1f980541"/>
    <x v="0"/>
    <n v="2096"/>
    <s v="W81XWH-11-D-0021"/>
    <s v="W81XWH11D0021"/>
    <s v="010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806395"/>
    <n v="806395"/>
    <n v="137539.66"/>
    <n v="137539.66"/>
    <n v="7.2706000000000003E-6"/>
    <n v="760625"/>
    <s v="Below"/>
    <n v="129733.07180000001"/>
    <n v="129733.07180000001"/>
    <n v="61.895499999999998"/>
    <n v="45770"/>
    <n v="45770"/>
    <n v="438879"/>
    <n v="5.863000000000000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1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708189"/>
    <n v="708189"/>
    <n v="135021.73000000001"/>
    <n v="135021.73000000001"/>
    <n v="7.4062000000000003E-6"/>
    <n v="647309"/>
    <s v="Below"/>
    <n v="123414.49"/>
    <n v="123414.49"/>
    <n v="58.881"/>
    <n v="60880"/>
    <n v="60880"/>
    <n v="362178"/>
    <n v="5.245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46097"/>
    <n v="346097"/>
    <n v="181202.62"/>
    <n v="181202.62"/>
    <n v="5.5187000000000002E-6"/>
    <n v="331398"/>
    <s v="Below"/>
    <n v="173506.8063"/>
    <n v="173506.8063"/>
    <n v="82.78"/>
    <n v="14699"/>
    <n v="14699"/>
    <n v="184412"/>
    <n v="1.9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50049"/>
    <n v="550049"/>
    <n v="224143.85"/>
    <n v="224143.85"/>
    <n v="4.4614000000000002E-6"/>
    <n v="512532"/>
    <s v="Below"/>
    <n v="208855.7457"/>
    <n v="208855.7457"/>
    <n v="99.644900000000007"/>
    <n v="37517"/>
    <n v="37517"/>
    <n v="320812"/>
    <n v="2.454000000000000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4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8888"/>
    <n v="8888"/>
    <m/>
    <m/>
    <m/>
    <n v="8888"/>
    <s v="Below"/>
    <m/>
    <m/>
    <m/>
    <n v="0"/>
    <n v="0"/>
    <n v="5070"/>
    <n v="3.2000000000000001E-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69983"/>
    <n v="69983"/>
    <n v="344743.84"/>
    <n v="344743.84"/>
    <n v="2.9007E-6"/>
    <n v="64759"/>
    <s v="Below"/>
    <n v="319009.85220000002"/>
    <n v="319009.85220000002"/>
    <n v="152.1994"/>
    <n v="5224"/>
    <n v="5224"/>
    <n v="51120"/>
    <n v="0.2030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6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76021"/>
    <n v="76021"/>
    <n v="113295.08"/>
    <n v="113295.08"/>
    <n v="8.8264999999999993E-6"/>
    <n v="73076"/>
    <s v="Below"/>
    <n v="108906.1103"/>
    <n v="108906.1103"/>
    <n v="51.959000000000003"/>
    <n v="2945"/>
    <n v="2945"/>
    <n v="42909"/>
    <n v="0.6710000000000000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08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7693"/>
    <n v="57693"/>
    <n v="82183.759999999995"/>
    <n v="82183.759999999995"/>
    <n v="1.2167899999999999E-5"/>
    <n v="57538"/>
    <s v="Below"/>
    <n v="81962.963000000003"/>
    <n v="81962.963000000003"/>
    <n v="39.104500000000002"/>
    <n v="155"/>
    <n v="155"/>
    <n v="32704"/>
    <n v="0.7019999999999999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21818"/>
    <n v="121818"/>
    <n v="91868.78"/>
    <n v="91868.78"/>
    <n v="1.08851E-5"/>
    <n v="121457"/>
    <s v="Below"/>
    <n v="91596.530899999998"/>
    <n v="91596.530899999998"/>
    <n v="43.700600000000001"/>
    <n v="361"/>
    <n v="361"/>
    <n v="68163"/>
    <n v="1.326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1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02589"/>
    <n v="402589"/>
    <n v="246987.12"/>
    <n v="246987.12"/>
    <n v="4.0488000000000001E-6"/>
    <n v="402589"/>
    <s v="Below"/>
    <n v="246987.11660000001"/>
    <n v="246987.11660000001"/>
    <n v="117.8374"/>
    <n v="0"/>
    <n v="0"/>
    <n v="60063"/>
    <n v="1.63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64611"/>
    <n v="264611"/>
    <n v="135976.88"/>
    <n v="135976.88"/>
    <n v="7.3541999999999998E-6"/>
    <n v="249143"/>
    <s v="Below"/>
    <n v="128028.2631"/>
    <n v="128028.2631"/>
    <n v="61.0822"/>
    <n v="15468"/>
    <n v="15468"/>
    <n v="135924"/>
    <n v="1.94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46788"/>
    <n v="346788"/>
    <n v="259571.86"/>
    <n v="259571.86"/>
    <n v="3.8525E-6"/>
    <n v="254523"/>
    <s v="Below"/>
    <n v="190511.22750000001"/>
    <n v="190511.22750000001"/>
    <n v="90.892799999999994"/>
    <n v="92265"/>
    <n v="92265"/>
    <n v="125010"/>
    <n v="1.336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4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6664"/>
    <n v="46664"/>
    <n v="202886.96"/>
    <n v="202886.96"/>
    <n v="4.9289000000000004E-6"/>
    <n v="46664"/>
    <s v="Below"/>
    <n v="202886.9565"/>
    <n v="202886.9565"/>
    <n v="96.797200000000004"/>
    <n v="0"/>
    <n v="0"/>
    <n v="36169"/>
    <n v="0.23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60131"/>
    <n v="560131"/>
    <n v="114475.99"/>
    <n v="114475.99"/>
    <n v="8.7354999999999996E-6"/>
    <n v="550709"/>
    <s v="Below"/>
    <n v="112550.3781"/>
    <n v="112550.3781"/>
    <n v="53.697699999999998"/>
    <n v="9422"/>
    <n v="9422"/>
    <n v="313449"/>
    <n v="4.8929999999999998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6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09993"/>
    <n v="309993"/>
    <n v="95884.01"/>
    <n v="95884.01"/>
    <n v="1.04293E-5"/>
    <n v="309993"/>
    <s v="Below"/>
    <n v="95884.008700000006"/>
    <n v="95884.008700000006"/>
    <n v="45.746200000000002"/>
    <n v="0"/>
    <n v="0"/>
    <n v="117967"/>
    <n v="3.233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7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80567"/>
    <n v="80567"/>
    <n v="198930.86"/>
    <n v="198930.86"/>
    <n v="5.0269000000000001E-6"/>
    <n v="80567"/>
    <s v="Below"/>
    <n v="198930.86420000001"/>
    <n v="198930.86420000001"/>
    <n v="94.909800000000004"/>
    <n v="0"/>
    <n v="0"/>
    <n v="46073"/>
    <n v="0.40500000000000003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8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0863"/>
    <n v="50863"/>
    <n v="80479.429999999993"/>
    <n v="80479.429999999993"/>
    <n v="1.24255E-5"/>
    <n v="50708"/>
    <s v="Below"/>
    <n v="80234.177200000006"/>
    <n v="80234.177200000006"/>
    <n v="38.279699999999998"/>
    <n v="155"/>
    <n v="155"/>
    <n v="28990"/>
    <n v="0.6320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19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09672"/>
    <n v="109672"/>
    <n v="145453.57999999999"/>
    <n v="145453.57999999999"/>
    <n v="6.8750000000000002E-6"/>
    <n v="98393"/>
    <s v="Below"/>
    <n v="130494.69500000001"/>
    <n v="130494.69500000001"/>
    <n v="62.258899999999997"/>
    <n v="11279"/>
    <n v="11279"/>
    <n v="90613"/>
    <n v="0.75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8142"/>
    <n v="28142"/>
    <n v="89910.54"/>
    <n v="89910.54"/>
    <n v="1.11222E-5"/>
    <n v="28142"/>
    <s v="Below"/>
    <n v="89910.543099999995"/>
    <n v="89910.543099999995"/>
    <n v="42.896299999999997"/>
    <n v="0"/>
    <n v="0"/>
    <n v="16094"/>
    <n v="0.313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1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98721"/>
    <n v="98721"/>
    <n v="130410.83"/>
    <n v="130410.83"/>
    <n v="7.6681000000000003E-6"/>
    <n v="97032"/>
    <s v="Below"/>
    <n v="128179.6565"/>
    <n v="128179.6565"/>
    <n v="61.154400000000003"/>
    <n v="1689"/>
    <n v="1689"/>
    <n v="55407"/>
    <n v="0.7570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78085"/>
    <n v="178085"/>
    <n v="127022.11"/>
    <n v="127022.11"/>
    <n v="7.8725999999999998E-6"/>
    <n v="162378"/>
    <s v="Below"/>
    <n v="115818.8302"/>
    <n v="115818.8302"/>
    <n v="55.257100000000001"/>
    <n v="15707"/>
    <n v="15707"/>
    <n v="92095"/>
    <n v="1.4019999999999999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42205"/>
    <n v="242205"/>
    <n v="127075.03"/>
    <n v="127075.03"/>
    <n v="7.8693999999999996E-6"/>
    <n v="235086"/>
    <s v="Below"/>
    <n v="123339.97900000001"/>
    <n v="123339.97900000001"/>
    <n v="58.845399999999998"/>
    <n v="7119"/>
    <n v="7119"/>
    <n v="137924"/>
    <n v="1.9059999999999999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4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67683"/>
    <n v="367683"/>
    <n v="149040.54"/>
    <n v="149040.54"/>
    <n v="6.7096000000000001E-6"/>
    <n v="363393"/>
    <s v="Below"/>
    <n v="147301.5809"/>
    <n v="147301.5809"/>
    <n v="70.277500000000003"/>
    <n v="4290"/>
    <n v="4290"/>
    <n v="209039"/>
    <n v="2.467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85973"/>
    <n v="285973"/>
    <n v="123370.58"/>
    <n v="123370.58"/>
    <n v="8.1056999999999993E-6"/>
    <n v="285342"/>
    <s v="Below"/>
    <n v="123098.3607"/>
    <n v="123098.3607"/>
    <n v="58.7301"/>
    <n v="631"/>
    <n v="631"/>
    <n v="153589"/>
    <n v="2.318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6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60630"/>
    <n v="460630"/>
    <n v="117208.65"/>
    <n v="117208.65"/>
    <n v="8.5318000000000002E-6"/>
    <n v="446083"/>
    <s v="Below"/>
    <n v="113507.1247"/>
    <n v="113507.1247"/>
    <n v="54.154200000000003"/>
    <n v="14547"/>
    <n v="14547"/>
    <n v="253540"/>
    <n v="3.93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7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62789"/>
    <n v="697880.29779999994"/>
    <n v="130250.15"/>
    <n v="130250.15"/>
    <n v="7.6775000000000006E-6"/>
    <n v="692616.22019999998"/>
    <s v="Below"/>
    <n v="129267.6783"/>
    <n v="129267.6783"/>
    <n v="61.673499999999997"/>
    <n v="2736.5"/>
    <n v="5264.0775999999996"/>
    <n v="407223"/>
    <n v="5.3579999999999997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7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62789"/>
    <n v="27697.7022"/>
    <n v="106529.62"/>
    <n v="106529.62"/>
    <n v="9.3871000000000003E-6"/>
    <n v="27488.7798"/>
    <s v="Below"/>
    <n v="105726.0762"/>
    <n v="105726.0762"/>
    <n v="50.441800000000001"/>
    <n v="2736.5"/>
    <n v="208.92240000000001"/>
    <n v="16162"/>
    <n v="0.26"/>
    <s v="Expert or consultant services"/>
    <s v="N"/>
    <s v="Y"/>
    <s v="Y"/>
    <x v="2"/>
    <s v="Reportable Services"/>
    <x v="0"/>
    <x v="259"/>
    <x v="256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8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66894"/>
    <n v="66894"/>
    <n v="100140.72"/>
    <n v="100140.72"/>
    <n v="9.9859000000000004E-6"/>
    <n v="66726"/>
    <s v="Below"/>
    <n v="99889.221600000004"/>
    <n v="99889.221600000004"/>
    <n v="47.6571"/>
    <n v="168"/>
    <n v="168"/>
    <n v="39433"/>
    <n v="0.6680000000000000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129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12110"/>
    <n v="112110"/>
    <n v="169863.64"/>
    <n v="169863.64"/>
    <n v="5.8870999999999999E-6"/>
    <n v="112110"/>
    <s v="Below"/>
    <n v="169863.63639999999"/>
    <n v="169863.63639999999"/>
    <n v="81.041799999999995"/>
    <n v="0"/>
    <n v="0"/>
    <n v="64112"/>
    <n v="0.6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0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49947"/>
    <n v="249947"/>
    <n v="1151829.49"/>
    <m/>
    <m/>
    <n v="249947"/>
    <s v="Below"/>
    <n v="1151829.4931000001"/>
    <m/>
    <m/>
    <n v="0"/>
    <n v="0"/>
    <n v="25638"/>
    <n v="0.217"/>
    <s v="Expert or consultant services"/>
    <s v="N"/>
    <s v="N"/>
    <s v="N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26068"/>
    <n v="226068"/>
    <n v="166471.28"/>
    <n v="166471.28"/>
    <n v="6.0070000000000003E-6"/>
    <n v="208543"/>
    <s v="Below"/>
    <n v="153566.2739"/>
    <n v="153566.2739"/>
    <n v="73.266400000000004"/>
    <n v="17525"/>
    <n v="17525"/>
    <n v="115885"/>
    <n v="1.358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1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930315"/>
    <n v="930315"/>
    <n v="126504.62"/>
    <n v="126504.62"/>
    <n v="7.9047999999999993E-6"/>
    <n v="848697"/>
    <s v="Below"/>
    <n v="115406.1735"/>
    <n v="115406.1735"/>
    <n v="55.060200000000002"/>
    <n v="81618"/>
    <n v="81618"/>
    <n v="478530"/>
    <n v="7.354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701447"/>
    <n v="701447"/>
    <n v="124657.37"/>
    <n v="124657.37"/>
    <n v="8.0220000000000004E-6"/>
    <n v="665931"/>
    <s v="Below"/>
    <n v="118345.65489999999"/>
    <n v="118345.65489999999"/>
    <n v="56.462600000000002"/>
    <n v="35516"/>
    <n v="35516"/>
    <n v="384680"/>
    <n v="5.6269999999999998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61946"/>
    <n v="61946"/>
    <n v="92044.58"/>
    <n v="92044.58"/>
    <n v="1.08643E-5"/>
    <n v="61811"/>
    <s v="Below"/>
    <n v="91843.982199999999"/>
    <n v="91843.982199999999"/>
    <n v="43.8187"/>
    <n v="135"/>
    <n v="135"/>
    <n v="35264"/>
    <n v="0.6730000000000000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4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79997"/>
    <n v="379997"/>
    <n v="222220.47"/>
    <n v="222220.47"/>
    <n v="4.5000000000000001E-6"/>
    <n v="346188"/>
    <s v="Below"/>
    <n v="202449.12280000001"/>
    <n v="202449.12280000001"/>
    <n v="96.588300000000004"/>
    <n v="33809"/>
    <n v="33809"/>
    <n v="180716"/>
    <n v="1.7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832735"/>
    <n v="832735"/>
    <n v="113297.28"/>
    <n v="113297.28"/>
    <n v="8.8263000000000005E-6"/>
    <n v="817443"/>
    <s v="Below"/>
    <n v="111216.7347"/>
    <n v="111216.7347"/>
    <n v="53.061399999999999"/>
    <n v="15292"/>
    <n v="15292"/>
    <n v="482203"/>
    <n v="7.35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8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14631"/>
    <n v="114631"/>
    <n v="164936.69"/>
    <n v="164936.69"/>
    <n v="6.0629E-6"/>
    <n v="114046"/>
    <s v="Below"/>
    <n v="164094.96400000001"/>
    <n v="164094.96400000001"/>
    <n v="78.289599999999993"/>
    <n v="585"/>
    <n v="585"/>
    <n v="59030"/>
    <n v="0.69499999999999995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79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24212"/>
    <n v="324212"/>
    <n v="149062.99"/>
    <n v="149062.99"/>
    <n v="6.7085999999999996E-6"/>
    <n v="264789"/>
    <s v="Below"/>
    <n v="121742.069"/>
    <n v="121742.069"/>
    <n v="58.082999999999998"/>
    <n v="59423"/>
    <n v="59423"/>
    <n v="149552"/>
    <n v="2.1749999999999998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51979"/>
    <n v="251979"/>
    <n v="119932.89"/>
    <n v="119932.89"/>
    <n v="8.3380000000000005E-6"/>
    <n v="207559"/>
    <s v="Below"/>
    <n v="98790.575899999996"/>
    <n v="98790.575899999996"/>
    <n v="47.132899999999999"/>
    <n v="44420"/>
    <n v="44420"/>
    <n v="109444"/>
    <n v="2.1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1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41610"/>
    <n v="141610"/>
    <n v="104586.41"/>
    <n v="104586.41"/>
    <n v="9.5614999999999998E-6"/>
    <n v="132355"/>
    <s v="Below"/>
    <n v="97751.107799999998"/>
    <n v="97751.107799999998"/>
    <n v="46.637"/>
    <n v="9255"/>
    <n v="9255"/>
    <n v="74998"/>
    <n v="1.354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302523"/>
    <n v="302523"/>
    <n v="155779.09"/>
    <n v="155779.09"/>
    <n v="6.4192999999999997E-6"/>
    <n v="262091"/>
    <s v="Below"/>
    <n v="134959.32029999999"/>
    <n v="134959.32029999999"/>
    <n v="64.388999999999996"/>
    <n v="40432"/>
    <n v="40432"/>
    <n v="137874"/>
    <n v="1.9419999999999999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791704"/>
    <n v="791704"/>
    <n v="156339.65"/>
    <n v="156339.65"/>
    <n v="6.3963000000000001E-6"/>
    <n v="706555"/>
    <s v="Below"/>
    <n v="139525.079"/>
    <n v="139525.079"/>
    <n v="66.567300000000003"/>
    <n v="85149"/>
    <n v="85149"/>
    <n v="427075"/>
    <n v="5.064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4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60140"/>
    <n v="260140"/>
    <n v="118030.85"/>
    <n v="118030.85"/>
    <n v="8.4724000000000004E-6"/>
    <n v="249675"/>
    <s v="Below"/>
    <n v="113282.6679"/>
    <n v="113282.6679"/>
    <n v="54.0471"/>
    <n v="10465"/>
    <n v="10465"/>
    <n v="148609"/>
    <n v="2.204000000000000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88848"/>
    <n v="488848"/>
    <n v="139511.42000000001"/>
    <n v="139511.42000000001"/>
    <n v="7.1678999999999996E-6"/>
    <n v="471764"/>
    <s v="Below"/>
    <n v="134635.84469999999"/>
    <n v="134635.84469999999"/>
    <n v="64.234700000000004"/>
    <n v="17084"/>
    <n v="17084"/>
    <n v="254656"/>
    <n v="3.504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6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1504"/>
    <n v="51504"/>
    <n v="79481.48"/>
    <n v="79481.48"/>
    <n v="1.25815E-5"/>
    <n v="51343"/>
    <s v="Below"/>
    <n v="79233.024699999994"/>
    <n v="79233.024699999994"/>
    <n v="37.802"/>
    <n v="161"/>
    <n v="161"/>
    <n v="29040"/>
    <n v="0.6480000000000000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7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01996"/>
    <n v="101996"/>
    <n v="147180.38"/>
    <n v="147180.38"/>
    <n v="6.7943999999999997E-6"/>
    <n v="99261"/>
    <s v="Below"/>
    <n v="143233.76620000001"/>
    <n v="143233.76620000001"/>
    <n v="68.336699999999993"/>
    <n v="2735"/>
    <n v="2735"/>
    <n v="56263"/>
    <n v="0.69299999999999995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89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1086"/>
    <n v="21086"/>
    <m/>
    <m/>
    <m/>
    <n v="21086"/>
    <s v="Below"/>
    <m/>
    <m/>
    <m/>
    <n v="0"/>
    <n v="0"/>
    <n v="3687"/>
    <n v="2.4E-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0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80772"/>
    <n v="480772"/>
    <n v="160471.29999999999"/>
    <n v="160471.29999999999"/>
    <n v="6.2315999999999998E-6"/>
    <n v="470979"/>
    <s v="Below"/>
    <n v="157202.6035"/>
    <n v="157202.6035"/>
    <n v="75.001199999999997"/>
    <n v="9793"/>
    <n v="9793"/>
    <n v="254264"/>
    <n v="2.99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2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47001"/>
    <n v="447001"/>
    <n v="111416"/>
    <n v="111416"/>
    <n v="8.9754000000000005E-6"/>
    <n v="440477"/>
    <s v="Below"/>
    <n v="109789.88039999999"/>
    <n v="109789.88039999999"/>
    <n v="52.380699999999997"/>
    <n v="6524"/>
    <n v="6524"/>
    <n v="251661"/>
    <n v="4.011999999999999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25141.5"/>
    <n v="357312.48739999998"/>
    <n v="136639.57"/>
    <n v="136639.57"/>
    <n v="7.3185000000000003E-6"/>
    <n v="269034.79920000001"/>
    <s v="Below"/>
    <n v="102881.37639999999"/>
    <n v="102881.37639999999"/>
    <n v="49.084600000000002"/>
    <n v="55623.5"/>
    <n v="88277.688200000004"/>
    <n v="162598"/>
    <n v="2.615000000000000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3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25141.5"/>
    <n v="92970.512600000002"/>
    <n v="136922.70000000001"/>
    <n v="136922.70000000001"/>
    <n v="7.3034000000000002E-6"/>
    <n v="70001.200800000006"/>
    <s v="Below"/>
    <n v="103094.552"/>
    <n v="103094.552"/>
    <n v="49.186300000000003"/>
    <n v="55623.5"/>
    <n v="22969.311799999999"/>
    <n v="42307"/>
    <n v="0.67900000000000005"/>
    <s v="Expert or consultant services"/>
    <s v="N"/>
    <s v="Y"/>
    <s v="Y"/>
    <x v="2"/>
    <s v="Reportable Services"/>
    <x v="0"/>
    <x v="259"/>
    <x v="256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5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009714"/>
    <n v="1009714"/>
    <n v="133719.24"/>
    <n v="133719.24"/>
    <n v="7.4784000000000003E-6"/>
    <n v="971564"/>
    <s v="Below"/>
    <n v="128666.93150000001"/>
    <n v="128666.93150000001"/>
    <n v="61.386899999999997"/>
    <n v="38150"/>
    <n v="38150"/>
    <n v="550336"/>
    <n v="7.5510000000000002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6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042941"/>
    <n v="1042941"/>
    <n v="165388.68"/>
    <n v="165388.68"/>
    <n v="6.0464000000000002E-6"/>
    <n v="982698"/>
    <s v="Below"/>
    <n v="155835.39490000001"/>
    <n v="155835.39490000001"/>
    <n v="74.3489"/>
    <n v="60243"/>
    <n v="60243"/>
    <n v="549393"/>
    <n v="6.306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05a9a9-db9b-4fde-9dbf-c52c1f980541"/>
    <x v="0"/>
    <n v="2096"/>
    <s v="W81XWH-11-D-0021"/>
    <s v="W81XWH11D0021"/>
    <s v="0098"/>
    <s v="2011"/>
    <s v="DELIVERY ORDER"/>
    <s v="Cost Plus Fixed Fee"/>
    <s v="Y"/>
    <m/>
    <s v="Full and Open Competition"/>
    <s v="84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573810"/>
    <n v="573810"/>
    <n v="168668.43"/>
    <n v="168668.43"/>
    <n v="5.9287999999999999E-6"/>
    <n v="548774"/>
    <s v="Below"/>
    <n v="161309.22990000001"/>
    <n v="161309.22990000001"/>
    <n v="76.960499999999996"/>
    <n v="25036"/>
    <n v="25036"/>
    <n v="307704"/>
    <n v="3.4020000000000001"/>
    <s v="Expert or consultant services"/>
    <s v="N"/>
    <s v="Y"/>
    <s v="Y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c9129693-4104-4aed-9dd0-ad46d48633c0"/>
    <x v="0"/>
    <n v="2096"/>
    <s v="W9124E-11-P-0079"/>
    <s v="W9124E11P0079"/>
    <s v="0000"/>
    <s v="2012"/>
    <s v="PURCHASE ORDER"/>
    <s v="Firm Fixed Price"/>
    <s v="Y"/>
    <m/>
    <s v="Not Available for Competition"/>
    <s v="31"/>
    <s v="N"/>
    <s v="N"/>
    <s v="N"/>
    <s v="ACA  Fort Polk"/>
    <s v="US ARMY CONTRACTING COMMAND - FORT POLK"/>
    <s v="W6YFAA"/>
    <s v="W6YF USALRCTR FT POLK"/>
    <x v="5"/>
    <s v="None"/>
    <x v="0"/>
    <s v="N"/>
    <s v="CALCASIEU ASSOCIATION FOR RETARDED"/>
    <n v="128525"/>
    <n v="128525"/>
    <n v="37503.65"/>
    <n v="37503.65"/>
    <n v="2.6664100000000001E-5"/>
    <n v="128525"/>
    <s v="Below"/>
    <n v="37503.647499999999"/>
    <n v="37503.647499999999"/>
    <n v="17.893000000000001"/>
    <n v="0"/>
    <n v="0"/>
    <n v="55189"/>
    <n v="3.427"/>
    <s v="N/A"/>
    <s v="N"/>
    <s v="N"/>
    <s v="N"/>
    <x v="3"/>
    <s v="Not Reportable"/>
    <x v="9"/>
    <x v="125"/>
    <x v="123"/>
    <x v="10"/>
    <s v="LAKE CHARLES"/>
    <s v="CONUS"/>
    <s v="Louisiana"/>
    <s v="70615"/>
    <s v="United States"/>
    <s v="Prime"/>
    <s v="None"/>
    <m/>
    <m/>
    <m/>
    <m/>
    <m/>
    <m/>
    <m/>
    <m/>
    <m/>
    <m/>
    <m/>
    <m/>
    <m/>
  </r>
  <r>
    <s v="ICS"/>
    <s v="c92c85ee-1f27-4064-9f6a-ef8b11c348fe"/>
    <x v="0"/>
    <n v="2096"/>
    <s v="W91236-15-D-0021"/>
    <s v="W9123615D0021"/>
    <s v="0001"/>
    <s v="2015"/>
    <s v="DELIVERY ORDER"/>
    <s v="Firm Fixed Price"/>
    <s v="N"/>
    <m/>
    <s v="Full and Open Competition"/>
    <s v="33"/>
    <s v="N"/>
    <m/>
    <m/>
    <s v="USA -USACE DISTRICT  NORFOLK"/>
    <s v="US ARMY CORPS OF ENGINEERS - NORFOLK DISTRICT"/>
    <s v="W2SD03"/>
    <s v="W2SD ENDIST NORFOLK"/>
    <x v="6"/>
    <s v="None"/>
    <x v="0"/>
    <s v="N"/>
    <s v="WOOLPERT INC."/>
    <n v="514831"/>
    <n v="514831"/>
    <n v="296561.64"/>
    <n v="296561.64"/>
    <n v="3.3720000000000001E-6"/>
    <n v="260482"/>
    <s v="Below"/>
    <n v="150047.23499999999"/>
    <n v="150047.23499999999"/>
    <n v="71.587400000000002"/>
    <n v="254349"/>
    <n v="254349"/>
    <n v="133382"/>
    <n v="1.736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c92c85ee-1f27-4064-9f6a-ef8b11c348fe"/>
    <x v="0"/>
    <n v="2096"/>
    <s v="W91236-15-D-0021"/>
    <s v="W9123615D0021"/>
    <s v="0002"/>
    <s v="2015"/>
    <s v="DELIVERY ORDER"/>
    <s v="Firm Fixed Price"/>
    <s v="N"/>
    <m/>
    <s v="Full and Open Competition"/>
    <s v="33"/>
    <s v="N"/>
    <m/>
    <m/>
    <s v="USA -USACE DISTRICT  NORFOLK"/>
    <s v="US ARMY CORPS OF ENGINEERS - NORFOLK DISTRICT"/>
    <s v="W2SD03"/>
    <s v="W2SD ENDIST NORFOLK"/>
    <x v="6"/>
    <s v="None"/>
    <x v="0"/>
    <s v="N"/>
    <s v="WOOLPERT INC."/>
    <n v="49863"/>
    <n v="49863"/>
    <m/>
    <m/>
    <m/>
    <n v="49115"/>
    <s v="Below"/>
    <m/>
    <m/>
    <m/>
    <n v="748"/>
    <n v="748"/>
    <n v="8512"/>
    <n v="8.5999999999999993E-2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c9345af4-d21f-44c9-98b6-50d1703ad55d"/>
    <x v="0"/>
    <n v="2096"/>
    <s v="W91RUS-14-C-0025"/>
    <s v="W91RUS14C0025"/>
    <s v="0000"/>
    <s v="2014"/>
    <s v="Definitive Contract"/>
    <s v="Firm Fixed Price"/>
    <s v="N"/>
    <m/>
    <s v="Not Available for Competition"/>
    <s v="1"/>
    <s v="N"/>
    <s v="N"/>
    <s v="N"/>
    <m/>
    <s v="W6QK ACC-APG CONT CT SW SECTOR"/>
    <s v="W1E8AA"/>
    <s v="W1E8 INTEL COE"/>
    <x v="1"/>
    <s v="None"/>
    <x v="0"/>
    <s v="N"/>
    <s v="ARCTIC SLOPE MISSION SERVICES  LLC"/>
    <n v="778966"/>
    <n v="778966"/>
    <n v="180274.47"/>
    <n v="180274.47"/>
    <n v="5.5470999999999998E-6"/>
    <n v="732138"/>
    <s v="Below"/>
    <n v="169437.1673"/>
    <n v="169437.1673"/>
    <n v="80.838300000000004"/>
    <n v="46828"/>
    <n v="46828"/>
    <n v="413265"/>
    <n v="4.3209999999999997"/>
    <s v="N/A"/>
    <s v="N"/>
    <s v="Y"/>
    <s v="Y"/>
    <x v="2"/>
    <s v="Reportable Services"/>
    <x v="3"/>
    <x v="274"/>
    <x v="271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9448276-5d13-4de2-87c2-eba58149c729"/>
    <x v="0"/>
    <n v="2096"/>
    <s v="W9124D-15-P-0550"/>
    <s v="W9124D15P0550"/>
    <s v="0000"/>
    <s v="2015"/>
    <s v="PURCHASE ORDER"/>
    <s v="Firm Fixed Price"/>
    <s v="Y"/>
    <m/>
    <s v="Not Competed Under SAP"/>
    <s v="3"/>
    <s v="N"/>
    <m/>
    <m/>
    <s v="ACA  Fort Knox"/>
    <s v="US ARMY CONTRACTING COMMAND - FORT KNOX"/>
    <s v="W6EDAA"/>
    <s v="W6ED USA HUMAN RESOURCES COMD"/>
    <x v="27"/>
    <s v="PARTIAL"/>
    <x v="0"/>
    <s v="N"/>
    <s v="QMX SUPPORT SERVICES INC."/>
    <n v="38971"/>
    <n v="38971"/>
    <m/>
    <m/>
    <m/>
    <n v="36000"/>
    <s v="Below"/>
    <m/>
    <m/>
    <m/>
    <n v="2971"/>
    <n v="2971"/>
    <n v="14903"/>
    <n v="0.115"/>
    <s v="N/A"/>
    <s v="N"/>
    <s v="N"/>
    <s v="N"/>
    <x v="2"/>
    <s v="Reportable Services"/>
    <x v="3"/>
    <x v="157"/>
    <x v="155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c948ae21-2fa1-45e4-9f9a-89d9b1d2fc0f"/>
    <x v="0"/>
    <n v="2096"/>
    <s v="HT9402-14-F-0006"/>
    <s v="HT940214F0006"/>
    <s v="0000"/>
    <s v="2016"/>
    <m/>
    <m/>
    <s v="N"/>
    <m/>
    <m/>
    <m/>
    <s v="N"/>
    <s v="N"/>
    <s v="N"/>
    <m/>
    <m/>
    <s v="W46GAA"/>
    <s v="W46G TRICARE MGMT ACTIVITY"/>
    <x v="14"/>
    <s v="PARTIAL"/>
    <x v="0"/>
    <s v="N"/>
    <s v="COMPUTER SCIENCES CORPORATION"/>
    <n v="1973355.5"/>
    <n v="426453.04149999999"/>
    <n v="223040.29"/>
    <n v="223040.29"/>
    <n v="4.4835000000000004E-6"/>
    <n v="426453.04149999999"/>
    <s v="Above"/>
    <n v="223040.29370000001"/>
    <n v="223040.29370000001"/>
    <n v="106.41240000000001"/>
    <n v="0"/>
    <n v="0"/>
    <n v="251129"/>
    <n v="1.9119999999999999"/>
    <s v="Clinical patient care in a DoD Medical Treatment facility"/>
    <s v="Y"/>
    <s v="N"/>
    <s v="N"/>
    <x v="7"/>
    <s v="Not Reportable"/>
    <x v="18"/>
    <x v="255"/>
    <x v="51"/>
    <x v="19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c948ae21-2fa1-45e4-9f9a-89d9b1d2fc0f"/>
    <x v="0"/>
    <n v="2096"/>
    <s v="HT9402-14-F-0006"/>
    <s v="HT940214F0006"/>
    <s v="0000"/>
    <s v="2016"/>
    <m/>
    <m/>
    <s v="N"/>
    <m/>
    <m/>
    <m/>
    <s v="N"/>
    <s v="N"/>
    <s v="N"/>
    <m/>
    <m/>
    <s v="W46GAA"/>
    <s v="W46G TRICARE MGMT ACTIVITY"/>
    <x v="14"/>
    <s v="PARTIAL"/>
    <x v="0"/>
    <s v="N"/>
    <s v="COMPUTER SCIENCES CORPORATION"/>
    <n v="1973355.5"/>
    <n v="3520257.9585000002"/>
    <n v="399983.86"/>
    <n v="399983.86"/>
    <n v="2.5001E-6"/>
    <n v="3520257.9585000002"/>
    <s v="Above"/>
    <n v="399983.86080000002"/>
    <n v="399983.86080000002"/>
    <n v="190.83199999999999"/>
    <n v="0"/>
    <n v="0"/>
    <n v="2073004"/>
    <n v="8.8010000000000002"/>
    <s v="N/A"/>
    <s v="N"/>
    <s v="N"/>
    <s v="N"/>
    <x v="5"/>
    <s v="Reportable Services"/>
    <x v="11"/>
    <x v="34"/>
    <x v="34"/>
    <x v="12"/>
    <s v="Twinsburg"/>
    <s v="CONUS"/>
    <s v="Ohio"/>
    <s v="44087"/>
    <s v="United States"/>
    <s v="SubContractor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3"/>
    <s v="Y"/>
    <s v="MISSION ESSENTIAL PERSONNEL LLC"/>
    <n v="1354356.9"/>
    <n v="6982964.3408000004"/>
    <n v="123310.75"/>
    <n v="123310.75"/>
    <n v="8.1095999999999994E-6"/>
    <n v="6221869.7041999996"/>
    <s v="Above"/>
    <n v="109870.73239999999"/>
    <n v="109870.73239999999"/>
    <n v="52.419199999999996"/>
    <n v="147615.5"/>
    <n v="761094.63659999997"/>
    <n v="3121769"/>
    <n v="56.628999999999998"/>
    <s v="N/A"/>
    <s v="N"/>
    <s v="N"/>
    <s v="N"/>
    <x v="2"/>
    <s v="Reportable Services"/>
    <x v="3"/>
    <x v="274"/>
    <x v="271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34103.1878"/>
    <n v="53705.81"/>
    <n v="53705.81"/>
    <n v="1.8620000000000001E-5"/>
    <n v="30386.177100000001"/>
    <s v="Above"/>
    <n v="47852.2474"/>
    <n v="47852.2474"/>
    <n v="22.830300000000001"/>
    <n v="147615.5"/>
    <n v="3717.0106999999998"/>
    <n v="15246"/>
    <n v="0.63500000000000001"/>
    <s v="N/A"/>
    <s v="N"/>
    <s v="N"/>
    <s v="N"/>
    <x v="2"/>
    <s v="Reportable Services"/>
    <x v="3"/>
    <x v="274"/>
    <x v="271"/>
    <x v="3"/>
    <s v="Camp Atterbury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10752.5924"/>
    <n v="53762.96"/>
    <n v="53762.96"/>
    <n v="1.8600199999999999E-5"/>
    <n v="9580.6345000000001"/>
    <s v="Above"/>
    <n v="47903.172500000001"/>
    <n v="47903.172500000001"/>
    <n v="22.854600000000001"/>
    <n v="147615.5"/>
    <n v="1171.9579000000001"/>
    <n v="4807"/>
    <n v="0.2"/>
    <s v="N/A"/>
    <s v="N"/>
    <s v="N"/>
    <s v="N"/>
    <x v="2"/>
    <s v="Reportable Services"/>
    <x v="3"/>
    <x v="274"/>
    <x v="271"/>
    <x v="3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3951762.2436000002"/>
    <n v="150091.62"/>
    <n v="150091.62"/>
    <n v="6.6626000000000004E-6"/>
    <n v="3521047.5926000001"/>
    <s v="Above"/>
    <n v="133732.6747"/>
    <n v="133732.6747"/>
    <n v="63.803800000000003"/>
    <n v="147615.5"/>
    <n v="430714.65100000001"/>
    <n v="1766655"/>
    <n v="26.329000000000001"/>
    <s v="N/A"/>
    <s v="N"/>
    <s v="N"/>
    <s v="N"/>
    <x v="2"/>
    <s v="Reportable Services"/>
    <x v="3"/>
    <x v="274"/>
    <x v="271"/>
    <x v="3"/>
    <s v="Fort Devins"/>
    <s v="CONUS"/>
    <s v="Massachusetts"/>
    <s v="1434"/>
    <s v="United States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61296.710899999998"/>
    <n v="167477.35"/>
    <n v="167477.35"/>
    <n v="5.9710000000000001E-6"/>
    <n v="54615.794900000001"/>
    <s v="Above"/>
    <n v="149223.48329999999"/>
    <n v="149223.48329999999"/>
    <n v="71.194400000000002"/>
    <n v="147615.5"/>
    <n v="6680.9160000000002"/>
    <n v="27403"/>
    <n v="0.36599999999999999"/>
    <s v="N/A"/>
    <s v="N"/>
    <s v="N"/>
    <s v="N"/>
    <x v="2"/>
    <s v="Reportable Services"/>
    <x v="3"/>
    <x v="274"/>
    <x v="271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1530.0130999999999"/>
    <m/>
    <m/>
    <m/>
    <n v="1363.2523000000001"/>
    <s v="Above"/>
    <m/>
    <m/>
    <m/>
    <n v="147615.5"/>
    <n v="166.76079999999999"/>
    <n v="684"/>
    <n v="1.7000000000000001E-2"/>
    <s v="N/A"/>
    <s v="N"/>
    <s v="N"/>
    <s v="N"/>
    <x v="2"/>
    <s v="Reportable Services"/>
    <x v="3"/>
    <x v="274"/>
    <x v="271"/>
    <x v="3"/>
    <s v="Herndon"/>
    <s v="CONUS"/>
    <s v="Virginia"/>
    <s v="20170"/>
    <s v="United States"/>
    <s v="Prime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3"/>
    <s v="Y"/>
    <s v="MISSION ESSENTIAL PERSONNEL LLC"/>
    <n v="1354356.9"/>
    <n v="666117.17070000002"/>
    <n v="103756.57"/>
    <n v="103756.57"/>
    <n v="9.6378999999999997E-6"/>
    <n v="593515.0233"/>
    <s v="Above"/>
    <n v="92447.822899999999"/>
    <n v="92447.822899999999"/>
    <n v="44.1068"/>
    <n v="147615.5"/>
    <n v="72602.147400000002"/>
    <n v="297791"/>
    <n v="6.42"/>
    <s v="N/A"/>
    <s v="Y"/>
    <s v="Y"/>
    <s v="Y"/>
    <x v="2"/>
    <s v="Reportable Services"/>
    <x v="3"/>
    <x v="274"/>
    <x v="271"/>
    <x v="3"/>
    <s v="AFGHANISTAN#"/>
    <s v="OCONUS"/>
    <m/>
    <m/>
    <s v="Afghanistan"/>
    <s v="SubContractor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783026.72790000006"/>
    <n v="133145.17000000001"/>
    <n v="133145.17000000001"/>
    <n v="7.5105999999999997E-6"/>
    <n v="697682.25040000002"/>
    <s v="Above"/>
    <n v="118633.26820000001"/>
    <n v="118633.26820000001"/>
    <n v="56.599800000000002"/>
    <n v="147615.5"/>
    <n v="85344.477499999994"/>
    <n v="350056"/>
    <n v="5.8810000000000002"/>
    <s v="N/A"/>
    <s v="Y"/>
    <s v="Y"/>
    <s v="Y"/>
    <x v="2"/>
    <s v="Reportable Services"/>
    <x v="3"/>
    <x v="274"/>
    <x v="271"/>
    <x v="3"/>
    <s v="FT DEVENS"/>
    <s v="CONUS"/>
    <s v="Massachusetts"/>
    <s v="1430"/>
    <s v="United States"/>
    <s v="SubContractor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919481.97930000001"/>
    <n v="170907.43"/>
    <n v="170907.43"/>
    <n v="5.8510999999999998E-6"/>
    <n v="819264.82669999998"/>
    <s v="Above"/>
    <n v="152279.70759999999"/>
    <n v="152279.70759999999"/>
    <n v="72.652500000000003"/>
    <n v="147615.5"/>
    <n v="100217.1526"/>
    <n v="411059"/>
    <n v="5.38"/>
    <s v="N/A"/>
    <s v="Y"/>
    <s v="Y"/>
    <s v="Y"/>
    <x v="2"/>
    <s v="Reportable Services"/>
    <x v="3"/>
    <x v="274"/>
    <x v="271"/>
    <x v="3"/>
    <s v="MASSACHUSETTS#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c94b2b44-7ef9-4b04-921e-38f40adc691f"/>
    <x v="0"/>
    <n v="2096"/>
    <s v="W560MY-15-C-0003"/>
    <s v="W560MY15C0003"/>
    <s v="0001"/>
    <s v="2015"/>
    <s v="Definitive Contract"/>
    <s v="Firm Fixed Price"/>
    <s v="Y"/>
    <m/>
    <s v="Not Competed"/>
    <s v="4"/>
    <s v="N"/>
    <m/>
    <m/>
    <s v="W6QK ACC-RI"/>
    <s v="USA -ACC  ROCK ISLAND CC - C-JTSCC"/>
    <s v="WJN26E"/>
    <s v="0003 HQ HQ     USAFOR-A KABUL"/>
    <x v="22"/>
    <s v="None"/>
    <x v="0"/>
    <s v="N"/>
    <s v="MISSION ESSENTIAL PERSONNEL LLC"/>
    <n v="1354356.9"/>
    <n v="132534.03349999999"/>
    <n v="169048.51"/>
    <n v="169048.51"/>
    <n v="5.9155000000000004E-6"/>
    <n v="118088.7439"/>
    <s v="Above"/>
    <n v="150623.39780000001"/>
    <n v="150623.39780000001"/>
    <n v="71.862300000000005"/>
    <n v="147615.5"/>
    <n v="14445.2896"/>
    <n v="59250"/>
    <n v="0.78400000000000003"/>
    <s v="Support to Defense Intel or Special Ops components OCONUS"/>
    <s v="N"/>
    <s v="Y"/>
    <s v="Y"/>
    <x v="2"/>
    <s v="Reportable Services"/>
    <x v="3"/>
    <x v="274"/>
    <x v="271"/>
    <x v="3"/>
    <s v="Fort 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c95f708b-afe1-49db-aeb1-9626b3a8a41a"/>
    <x v="0"/>
    <n v="2096"/>
    <s v="W9126G-11-D-0016"/>
    <s v="W9126G11D0016"/>
    <s v="0012"/>
    <s v="2014"/>
    <s v="DELIVERY ORDER"/>
    <s v="Firm Fixed Price"/>
    <s v="N"/>
    <m/>
    <s v="Non-Competitive Delivery Order"/>
    <m/>
    <s v="N"/>
    <s v="N"/>
    <s v="N"/>
    <s v="USA -USACE DISTRICT  FORT WORTH"/>
    <s v="USA -USACE DISTRICT  FORT WORTH"/>
    <s v="W076X2"/>
    <s v="W076 SWF EN FEST"/>
    <x v="6"/>
    <s v="None"/>
    <x v="0"/>
    <s v="N"/>
    <s v="JACOBS ENGINEERING GROUP INC."/>
    <n v="35284"/>
    <n v="35284"/>
    <m/>
    <m/>
    <m/>
    <n v="34884"/>
    <s v="Below"/>
    <m/>
    <m/>
    <m/>
    <n v="400"/>
    <n v="400"/>
    <n v="12712"/>
    <n v="0.126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c95f708b-afe1-49db-aeb1-9626b3a8a41a"/>
    <x v="0"/>
    <n v="2096"/>
    <s v="W9126G-11-D-0016"/>
    <s v="W9126G11D0016"/>
    <s v="0015"/>
    <s v="2014"/>
    <s v="DELIVERY ORDER"/>
    <s v="Firm Fixed Price"/>
    <s v="N"/>
    <m/>
    <s v="Non-Competitive Delivery Order"/>
    <m/>
    <s v="N"/>
    <s v="N"/>
    <s v="N"/>
    <s v="USA -USACE DISTRICT  FORT WORTH"/>
    <s v="USA -USACE DISTRICT  FORT WORTH"/>
    <s v="W076X2"/>
    <s v="W076 SWF EN FEST"/>
    <x v="6"/>
    <s v="None"/>
    <x v="0"/>
    <s v="N"/>
    <s v="JACOBS ENGINEERING GROUP INC."/>
    <n v="47613"/>
    <n v="47613"/>
    <n v="161948.98000000001"/>
    <n v="161948.98000000001"/>
    <n v="6.1747999999999997E-6"/>
    <n v="47613"/>
    <s v="Below"/>
    <n v="161948.97959999999"/>
    <n v="161948.97959999999"/>
    <n v="77.265699999999995"/>
    <n v="0"/>
    <n v="0"/>
    <n v="27779"/>
    <n v="0.2939999999999999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c95f708b-afe1-49db-aeb1-9626b3a8a41a"/>
    <x v="0"/>
    <n v="2096"/>
    <s v="W9126G-11-D-0016"/>
    <s v="W9126G11D0016"/>
    <s v="0002"/>
    <s v="2014"/>
    <s v="DELIVERY ORDER"/>
    <s v="Firm Fixed Price"/>
    <s v="N"/>
    <m/>
    <s v="Non-Competitive Delivery Order"/>
    <m/>
    <s v="N"/>
    <s v="N"/>
    <s v="N"/>
    <s v="USA -USACE DISTRICT  FORT WORTH"/>
    <s v="USA -USACE DISTRICT  FORT WORTH"/>
    <s v="W076X2"/>
    <s v="W076 SWF EN FEST"/>
    <x v="6"/>
    <s v="None"/>
    <x v="0"/>
    <s v="N"/>
    <s v="JACOBS ENGINEERING GROUP INC."/>
    <n v="10854882"/>
    <n v="10854882"/>
    <n v="206759.66"/>
    <n v="206759.66"/>
    <n v="4.8365000000000002E-6"/>
    <n v="10407041"/>
    <s v="Above"/>
    <n v="198229.3524"/>
    <n v="198229.3524"/>
    <n v="94.575100000000006"/>
    <n v="447841"/>
    <n v="447841"/>
    <n v="4663267"/>
    <n v="52.5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c95f708b-afe1-49db-aeb1-9626b3a8a41a"/>
    <x v="0"/>
    <n v="2096"/>
    <s v="W9126G-11-D-0016"/>
    <s v="W9126G11D0016"/>
    <s v="0009"/>
    <s v="2014"/>
    <s v="DELIVERY ORDER"/>
    <s v="Firm Fixed Price"/>
    <s v="N"/>
    <m/>
    <s v="Non-Competitive Delivery Order"/>
    <m/>
    <s v="N"/>
    <s v="N"/>
    <s v="N"/>
    <s v="USA -USACE DISTRICT  FORT WORTH"/>
    <s v="USA -USACE DISTRICT  FORT WORTH"/>
    <s v="W076X2"/>
    <s v="W076 SWF EN FEST"/>
    <x v="6"/>
    <s v="None"/>
    <x v="0"/>
    <s v="N"/>
    <s v="JACOBS ENGINEERING GROUP INC."/>
    <n v="5072089"/>
    <n v="5072089"/>
    <n v="271075.25"/>
    <n v="271075.25"/>
    <n v="3.6890000000000002E-6"/>
    <n v="4838947"/>
    <s v="Above"/>
    <n v="258615.09270000001"/>
    <n v="258615.09270000001"/>
    <n v="123.38509999999999"/>
    <n v="233142"/>
    <n v="233142"/>
    <n v="1959411"/>
    <n v="18.710999999999999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DI Biological Identification"/>
    <m/>
    <m/>
    <m/>
    <m/>
    <m/>
    <m/>
    <m/>
    <m/>
    <m/>
    <m/>
    <m/>
    <m/>
    <m/>
  </r>
  <r>
    <s v="ICS"/>
    <s v="c9614114-ba68-42d8-8289-2bf35bf4f7ed"/>
    <x v="0"/>
    <n v="2096"/>
    <s v="W31P4Q-16-C-0114"/>
    <s v="W31P4Q16C0114"/>
    <s v="0000"/>
    <s v="2016"/>
    <s v="Definitive Contract"/>
    <s v="Firm Fixed Price"/>
    <s v="N"/>
    <m/>
    <s v="Full and Open Competition After Exclusion of Sources"/>
    <s v="40"/>
    <s v="Y"/>
    <m/>
    <m/>
    <s v="DCMA LATHROP"/>
    <s v="US ARMY CONTRACTING COMMAND - REDSTONE ARSENAL (MISSILE)"/>
    <s v="W1DFAA"/>
    <s v="W1DF AVIATION-MISSILE RDEC"/>
    <x v="5"/>
    <s v="None"/>
    <x v="0"/>
    <s v="N"/>
    <s v="POLARONYX INC."/>
    <n v="49991"/>
    <n v="49991"/>
    <m/>
    <m/>
    <m/>
    <n v="49991"/>
    <s v="Below"/>
    <m/>
    <m/>
    <m/>
    <n v="0"/>
    <n v="0"/>
    <n v="11153"/>
    <n v="8.6999999999999994E-2"/>
    <s v="N/A"/>
    <s v="Y"/>
    <s v="N"/>
    <s v="N"/>
    <x v="0"/>
    <s v="Not Reportable"/>
    <x v="0"/>
    <x v="49"/>
    <x v="49"/>
    <x v="5"/>
    <s v="San Jose"/>
    <s v="CONUS"/>
    <s v="California"/>
    <s v="95131"/>
    <s v="United States"/>
    <s v="Prime"/>
    <s v="Stryker -Antitank Guided Missil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c96157d2-2068-4d8e-8c33-5053860f4a76"/>
    <x v="0"/>
    <n v="2096"/>
    <s v="W912WJ-15-C-0025"/>
    <s v="W912WJ15C0025"/>
    <s v="0000"/>
    <s v="2015"/>
    <s v="Definitive Contract"/>
    <s v="Firm Fixed Price"/>
    <s v="N"/>
    <m/>
    <s v="Not Competed"/>
    <s v="11"/>
    <s v="Y"/>
    <m/>
    <m/>
    <s v="USA -USACE DISTRICT  NEW ENGLAND"/>
    <s v="US ARMY CORPS OF ENGINEERS - NEW ENGLAND DISTRICT"/>
    <s v="W2SD05"/>
    <s v="W2SD ENDIST NEW ENGLAND"/>
    <x v="6"/>
    <s v="None"/>
    <x v="0"/>
    <s v="N"/>
    <s v="STONE ENVIRONMENTAL INC"/>
    <n v="148423"/>
    <n v="148423"/>
    <n v="857936.42"/>
    <m/>
    <m/>
    <n v="148083"/>
    <s v="Below"/>
    <n v="855971.09829999995"/>
    <m/>
    <m/>
    <n v="340"/>
    <n v="340"/>
    <n v="116494"/>
    <n v="0.17299999999999999"/>
    <s v="N/A"/>
    <s v="N"/>
    <s v="N"/>
    <s v="N"/>
    <x v="3"/>
    <s v="Not Reportable"/>
    <x v="8"/>
    <x v="25"/>
    <x v="25"/>
    <x v="9"/>
    <s v="Concord"/>
    <s v="CONUS"/>
    <s v="New Hampshire"/>
    <s v="3301"/>
    <s v="United States"/>
    <s v="Prime"/>
    <s v="None"/>
    <m/>
    <m/>
    <m/>
    <m/>
    <m/>
    <m/>
    <m/>
    <m/>
    <m/>
    <m/>
    <m/>
    <m/>
    <m/>
  </r>
  <r>
    <s v="ICS"/>
    <s v="c9631d20-d741-4dc6-9bfe-5b4160a597c5"/>
    <x v="0"/>
    <n v="2096"/>
    <s v="W912L9-12-F-0009"/>
    <s v="W912L912F0009"/>
    <s v="0000"/>
    <s v="2012"/>
    <s v="DELIVERY ORDER"/>
    <s v="Firm Fixed Price"/>
    <s v="Y"/>
    <s v="GS10F0171N"/>
    <s v="Full and Open Competition"/>
    <s v="138"/>
    <s v="N"/>
    <s v="N"/>
    <s v="Y"/>
    <s v="USPFO for Indiana"/>
    <s v="NATIONAL GUARD BUREAU - INDIANA"/>
    <s v="W7M7AA"/>
    <s v="W7M7 USPFO ACTIVITY IN ARNG"/>
    <x v="3"/>
    <s v="None"/>
    <x v="0"/>
    <s v="N"/>
    <s v="IIF DATA SOLUTIONS INC."/>
    <n v="464647"/>
    <n v="464647"/>
    <n v="81904.990000000005"/>
    <n v="81904.990000000005"/>
    <n v="1.22093E-5"/>
    <n v="459233"/>
    <s v="Below"/>
    <n v="80950.643400000001"/>
    <n v="80950.643400000001"/>
    <n v="38.621499999999997"/>
    <n v="5414"/>
    <n v="5414"/>
    <n v="459232"/>
    <n v="5.673"/>
    <s v="N/A"/>
    <s v="Y"/>
    <s v="Y"/>
    <s v="Y"/>
    <x v="2"/>
    <s v="Reportable Services"/>
    <x v="3"/>
    <x v="3"/>
    <x v="3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c9639254-6bca-4ba6-9436-cb474ba2bee3"/>
    <x v="0"/>
    <n v="2096"/>
    <s v="W91249-12-D-0002"/>
    <s v="W9124912D0002"/>
    <s v="0022"/>
    <s v="2012"/>
    <s v="IDC"/>
    <s v="Firm Fixed Price"/>
    <s v="Y"/>
    <m/>
    <s v="Not Available for Competition"/>
    <s v="116"/>
    <s v="N"/>
    <s v="N"/>
    <s v="N"/>
    <s v="ACA  Fort Gordon"/>
    <s v="US ARMY CONTRACTING COMMAND - FORT GORDON"/>
    <s v="W6CBAA"/>
    <s v="W6CB USAG FT GORDON"/>
    <x v="2"/>
    <s v="None"/>
    <x v="0"/>
    <s v="N"/>
    <s v="GOOD VOCATIONS INC"/>
    <n v="1714034"/>
    <n v="1714034"/>
    <n v="76945.320000000007"/>
    <n v="76945.320000000007"/>
    <n v="1.2996199999999999E-5"/>
    <n v="1153535"/>
    <s v="Below"/>
    <n v="51783.758300000001"/>
    <n v="51783.758300000001"/>
    <n v="24.706"/>
    <n v="560499"/>
    <n v="560499"/>
    <n v="492782"/>
    <n v="22.276"/>
    <s v="N/A"/>
    <s v="N"/>
    <s v="N"/>
    <s v="Y"/>
    <x v="3"/>
    <s v="Not Reportable"/>
    <x v="9"/>
    <x v="17"/>
    <x v="17"/>
    <x v="10"/>
    <s v="Fort Gordon"/>
    <s v="CONUS"/>
    <s v="Georgia"/>
    <s v="30901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c96602a0-f03f-4e55-933c-86f5d6de7550"/>
    <x v="0"/>
    <n v="2096"/>
    <s v="W52P1J-14-C-0066"/>
    <s v="W52P1J14C0066"/>
    <s v="0000"/>
    <s v="2014"/>
    <s v="Definitive Contract"/>
    <s v="Firm Fixed Price"/>
    <s v="Y"/>
    <m/>
    <s v="Not Competed"/>
    <s v="6"/>
    <s v="N"/>
    <s v="N"/>
    <s v="Y"/>
    <s v="AMC  Army Sustainment Command"/>
    <s v="US ARMY CONTRACTING COMMAND - ROCK ISLAND ARSENAL"/>
    <s v="W4NJAA"/>
    <s v="W4NJ USA CHIEF INFO OFF G6"/>
    <x v="8"/>
    <s v="ALL HQ"/>
    <x v="0"/>
    <s v="N"/>
    <s v="FEMME COMP INCORPORATED"/>
    <n v="4298493"/>
    <n v="4298493"/>
    <n v="220990.85"/>
    <n v="220990.85"/>
    <n v="4.5251000000000001E-6"/>
    <n v="4298493"/>
    <s v="Above"/>
    <n v="220990.84880000001"/>
    <n v="220990.84880000001"/>
    <n v="105.4346"/>
    <n v="0"/>
    <n v="0"/>
    <n v="2390646"/>
    <n v="19.451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9810bb3-85a3-4cfd-b2ed-abb5be0b771b"/>
    <x v="0"/>
    <n v="2096"/>
    <s v="W81K00-15-P-0072"/>
    <s v="W81K0015P0072"/>
    <s v="0000"/>
    <s v="2015"/>
    <s v="PURCHASE ORDER"/>
    <s v="Firm Fixed Price"/>
    <s v="Y"/>
    <m/>
    <s v="Competed Under SAP"/>
    <s v="4"/>
    <s v="Y"/>
    <m/>
    <m/>
    <s v="MEDCOM  Great Plains Reg Contr Ofc"/>
    <s v="US ARMY MEDICAL COMMAND - GREAT PLAINS REGION"/>
    <s v="W3QMAA"/>
    <s v="W3QM DD EISENHOWER ARMY MEDCEN"/>
    <x v="9"/>
    <s v="None"/>
    <x v="0"/>
    <s v="N"/>
    <s v="GSL SOLUTIONS INC"/>
    <n v="44700"/>
    <n v="44700"/>
    <m/>
    <m/>
    <m/>
    <n v="44700"/>
    <s v="Below"/>
    <m/>
    <m/>
    <m/>
    <n v="0"/>
    <n v="0"/>
    <n v="6490"/>
    <n v="5.6000000000000001E-2"/>
    <s v="N/A"/>
    <s v="N"/>
    <s v="N"/>
    <s v="N"/>
    <x v="3"/>
    <s v="Not Reportable"/>
    <x v="6"/>
    <x v="57"/>
    <x v="57"/>
    <x v="7"/>
    <s v="Augusta"/>
    <s v="CONUS"/>
    <s v="Georgia"/>
    <s v="30813"/>
    <s v="United States"/>
    <s v="Prime"/>
    <s v="None"/>
    <m/>
    <m/>
    <m/>
    <m/>
    <m/>
    <m/>
    <m/>
    <m/>
    <m/>
    <m/>
    <m/>
    <m/>
    <m/>
  </r>
  <r>
    <s v="ICS"/>
    <s v="c9883761-8c53-427f-89e9-4736ef97b539"/>
    <x v="0"/>
    <n v="2096"/>
    <s v="W909MY-16-C-0001"/>
    <s v="W909MY16C0001"/>
    <s v="0000"/>
    <s v="2016"/>
    <s v="Definitive Contract"/>
    <s v="Firm Fixed Price"/>
    <s v="Y"/>
    <m/>
    <s v="Not Competed"/>
    <s v="3"/>
    <m/>
    <m/>
    <m/>
    <s v="DCMA SYRACUSE"/>
    <s v="US ARMY CONTRACTING COMMAND - BELVOIR DIV"/>
    <s v="W6J7AA"/>
    <s v="W6J7 USA ELE JT IMPRO EDD ORG"/>
    <x v="21"/>
    <s v="PARTIAL"/>
    <x v="0"/>
    <s v="N"/>
    <s v="SYRACUSE RESEARCH CORP"/>
    <n v="9801782"/>
    <n v="9801782"/>
    <n v="2900793.73"/>
    <m/>
    <m/>
    <n v="9039872"/>
    <s v="Above"/>
    <n v="2675309.855"/>
    <m/>
    <m/>
    <n v="761910"/>
    <n v="761910"/>
    <n v="405825"/>
    <n v="3.379"/>
    <s v="N/A"/>
    <s v="Y"/>
    <s v="Y"/>
    <s v="Y"/>
    <x v="2"/>
    <s v="Reportable Services"/>
    <x v="3"/>
    <x v="10"/>
    <x v="10"/>
    <x v="3"/>
    <s v="Reston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c98aa857-4d0a-4c76-bf30-ff5c80d49576"/>
    <x v="0"/>
    <n v="2096"/>
    <s v="W911S8-16-P-0010"/>
    <s v="W911S816P0010"/>
    <s v="0000"/>
    <s v="2016"/>
    <s v="PURCHASE ORDER"/>
    <s v="Firm Fixed Price"/>
    <s v="Y"/>
    <m/>
    <s v="Competed Under SAP"/>
    <s v="16"/>
    <m/>
    <m/>
    <s v="Y"/>
    <s v="ACA  Fort Lewis"/>
    <s v="US ARMY CONTRACTING COMMAND - JOINT BASE LEWIS-MCCHORD"/>
    <s v="W12K04"/>
    <s v="W12K TMP FT LEWIS"/>
    <x v="2"/>
    <s v="None"/>
    <x v="0"/>
    <s v="N"/>
    <s v="ARROWHEAD REALTY CORP"/>
    <n v="2857"/>
    <n v="2857"/>
    <m/>
    <m/>
    <m/>
    <n v="1343"/>
    <s v="Below"/>
    <m/>
    <m/>
    <m/>
    <n v="1514"/>
    <n v="1514"/>
    <n v="1343"/>
    <n v="0.04"/>
    <s v="N/A"/>
    <s v="N"/>
    <s v="N"/>
    <s v="N"/>
    <x v="3"/>
    <s v="Not Reportable"/>
    <x v="24"/>
    <x v="686"/>
    <x v="681"/>
    <x v="25"/>
    <s v="Lacey"/>
    <s v="CONUS"/>
    <s v="Washington"/>
    <s v="98503"/>
    <s v="United States"/>
    <s v="Prime"/>
    <s v="None"/>
    <m/>
    <m/>
    <m/>
    <m/>
    <m/>
    <m/>
    <m/>
    <m/>
    <m/>
    <m/>
    <m/>
    <m/>
    <m/>
  </r>
  <r>
    <s v="ICS"/>
    <s v="c99fdecc-fbd3-425d-8328-0048257beb69"/>
    <x v="0"/>
    <n v="2096"/>
    <s v="W91247-15-C-0007"/>
    <s v="W9124715C0007"/>
    <s v="0000"/>
    <s v="2015"/>
    <s v="Definitive Contract"/>
    <s v="Firm Fixed Price"/>
    <s v="Y"/>
    <m/>
    <s v="Not Competed"/>
    <s v="9"/>
    <m/>
    <m/>
    <m/>
    <s v="ACA  Fort Bragg"/>
    <s v="US ARMY CONTRACTING COMMAND - FORT BRAGG"/>
    <s v="W0U3AA"/>
    <s v="W0U3 USAG FT BRAGG"/>
    <x v="2"/>
    <s v="None"/>
    <x v="0"/>
    <s v="N"/>
    <s v="EMPLOYMENT SOURCE INCORPORATED"/>
    <n v="900006"/>
    <n v="900006"/>
    <n v="101431.98"/>
    <n v="101431.98"/>
    <n v="9.8587999999999995E-6"/>
    <n v="900006"/>
    <s v="Below"/>
    <n v="101431.9847"/>
    <n v="101431.9847"/>
    <n v="48.393099999999997"/>
    <n v="0"/>
    <n v="0"/>
    <n v="241768"/>
    <n v="8.8729999999999993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c9a9ea4b-3e52-4325-b086-38da8779081b"/>
    <x v="0"/>
    <n v="2096"/>
    <s v="W9124L-16-F-0026"/>
    <s v="W9124L16F0026"/>
    <s v="0000"/>
    <s v="2016"/>
    <s v="DELIVERY ORDER"/>
    <s v="Firm Fixed Price"/>
    <s v="Y"/>
    <s v="GS00Q14OADS142"/>
    <s v="Full and Open Competition After Exclusion of Sources"/>
    <s v="3"/>
    <s v="Y"/>
    <m/>
    <m/>
    <s v="ACA  Fort Sill"/>
    <s v="US ARMY CONTRACTING COMMAND - FORT SILL"/>
    <s v="W6NEAA"/>
    <s v="W6NE USA FIRES COE            "/>
    <x v="1"/>
    <s v="None"/>
    <x v="0"/>
    <s v="N"/>
    <s v="SYSTEMS PLUS INC."/>
    <n v="32279"/>
    <n v="32279"/>
    <m/>
    <m/>
    <m/>
    <n v="32279"/>
    <s v="Below"/>
    <m/>
    <m/>
    <m/>
    <n v="0"/>
    <n v="0"/>
    <n v="32247.42"/>
    <n v="0.14599999999999999"/>
    <s v="N/A"/>
    <s v="Y"/>
    <s v="Y"/>
    <s v="Y"/>
    <x v="2"/>
    <s v="Reportable Services"/>
    <x v="3"/>
    <x v="3"/>
    <x v="3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33"/>
    <s v="OpEx/Pgm Costs -Training Courses"/>
    <s v="32173100000"/>
    <s v="General Skill Training (US Army Training Centers/S"/>
    <s v="2016"/>
  </r>
  <r>
    <s v="ICS"/>
    <s v="c9b79906-8c07-44f9-8bc2-19475455a132"/>
    <x v="0"/>
    <n v="2096"/>
    <s v="W9124D-16-C-0010"/>
    <s v="W9124D16C0010"/>
    <s v="2016"/>
    <s v="2015"/>
    <s v="DELIVERY ORDER"/>
    <s v="Firm Fixed Price"/>
    <s v="N"/>
    <m/>
    <s v="Non-Competitive Delivery Order"/>
    <m/>
    <s v="Y"/>
    <s v="N"/>
    <s v="N"/>
    <s v="ACA  Fort Knox"/>
    <s v="W6QM MICC-FT KNOX"/>
    <s v="W6A4MR"/>
    <s v="W6A4 USA MRT &amp; RSCH GRP-KNOX"/>
    <x v="19"/>
    <s v="None"/>
    <x v="0"/>
    <s v="N"/>
    <s v="MSB ANALYTICS INC"/>
    <n v="233206"/>
    <n v="233206"/>
    <n v="685900"/>
    <m/>
    <m/>
    <n v="24011"/>
    <s v="Below"/>
    <n v="70620.588199999998"/>
    <n v="70620.588199999998"/>
    <n v="33.692999999999998"/>
    <n v="209195"/>
    <n v="209195"/>
    <n v="24011"/>
    <n v="0.34"/>
    <s v="N/A"/>
    <s v="N"/>
    <s v="Y"/>
    <s v="Y"/>
    <x v="2"/>
    <s v="Reportable Services"/>
    <x v="3"/>
    <x v="353"/>
    <x v="349"/>
    <x v="3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c9bdeae7-d156-4201-b039-c63a374d1b33"/>
    <x v="0"/>
    <n v="2096"/>
    <s v="W91CRB-11-D-0004"/>
    <s v="W91CRB11D0004"/>
    <s v="0022"/>
    <s v="2011"/>
    <s v="DELIVERY ORDER"/>
    <s v="Cost Plus Fixed Fee"/>
    <s v="Y"/>
    <m/>
    <s v="Full and Open Competition"/>
    <s v="13"/>
    <s v="N"/>
    <s v="N"/>
    <s v="N"/>
    <s v="USA RMAC  Research Triangle Park Contracting Div"/>
    <s v="US ARMY CONTRACTING COMMAND - RESEARCH TRIANGLE PARK DIVISION"/>
    <s v="W6DZ03"/>
    <s v="W6DZ JPEO CHEM BIO DEF DUGWAY"/>
    <x v="13"/>
    <s v="None"/>
    <x v="0"/>
    <s v="N"/>
    <s v="ITT Corporation Information Systems"/>
    <n v="2754881"/>
    <n v="5404314.3655000003"/>
    <n v="1941902.4"/>
    <m/>
    <m/>
    <n v="5404314.3655000003"/>
    <s v="Above"/>
    <n v="1941902.3951000001"/>
    <m/>
    <m/>
    <n v="0"/>
    <n v="0"/>
    <n v="208541"/>
    <n v="2.7829999999999999"/>
    <s v="N/A"/>
    <s v="N"/>
    <s v="N"/>
    <s v="N"/>
    <x v="0"/>
    <s v="Not Reportable"/>
    <x v="0"/>
    <x v="63"/>
    <x v="63"/>
    <x v="5"/>
    <s v="Kansas City"/>
    <s v="CONUS"/>
    <s v="Missouri"/>
    <s v="64110"/>
    <s v="United States"/>
    <s v="SubContractor"/>
    <s v="None"/>
    <m/>
    <m/>
    <m/>
    <m/>
    <m/>
    <m/>
    <m/>
    <m/>
    <m/>
    <m/>
    <m/>
    <m/>
    <m/>
  </r>
  <r>
    <s v="ICS"/>
    <s v="c9bdeae7-d156-4201-b039-c63a374d1b33"/>
    <x v="0"/>
    <n v="2096"/>
    <s v="W91CRB-11-D-0004"/>
    <s v="W91CRB11D0004"/>
    <s v="0022"/>
    <s v="2011"/>
    <s v="DELIVERY ORDER"/>
    <s v="Cost Plus Fixed Fee"/>
    <s v="Y"/>
    <m/>
    <s v="Full and Open Competition"/>
    <s v="13"/>
    <s v="N"/>
    <s v="N"/>
    <s v="N"/>
    <s v="USA RMAC  Research Triangle Park Contracting Div"/>
    <s v="US ARMY CONTRACTING COMMAND - RESEARCH TRIANGLE PARK DIVISION"/>
    <s v="W6DZ03"/>
    <s v="W6DZ JPEO CHEM BIO DEF DUGWAY"/>
    <x v="13"/>
    <s v="None"/>
    <x v="0"/>
    <s v="N"/>
    <s v="ITT Corporation Information Systems"/>
    <n v="2754881"/>
    <n v="105447.6345"/>
    <m/>
    <m/>
    <m/>
    <n v="105447.6345"/>
    <s v="Above"/>
    <m/>
    <m/>
    <m/>
    <n v="0"/>
    <n v="0"/>
    <n v="4069"/>
    <n v="7.2999999999999995E-2"/>
    <s v="N/A"/>
    <s v="N"/>
    <s v="N"/>
    <s v="N"/>
    <x v="0"/>
    <s v="Not Reportable"/>
    <x v="0"/>
    <x v="63"/>
    <x v="63"/>
    <x v="5"/>
    <s v="North Kansas City"/>
    <s v="CONUS"/>
    <s v="Missouri"/>
    <s v="64116"/>
    <s v="United States"/>
    <s v="SubContractor"/>
    <s v="None"/>
    <m/>
    <m/>
    <m/>
    <m/>
    <m/>
    <m/>
    <m/>
    <m/>
    <m/>
    <m/>
    <m/>
    <m/>
    <m/>
  </r>
  <r>
    <s v="ICS"/>
    <s v="c9d73958-a76b-40e5-bfde-f74ab3e03eae"/>
    <x v="0"/>
    <n v="2096"/>
    <s v="W9113M-14-C-0034"/>
    <s v="W9113M14C0034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06H05"/>
    <s v="W06H DIRECTORATE OF PENTAGON"/>
    <x v="8"/>
    <s v="None"/>
    <x v="0"/>
    <s v="N"/>
    <s v="ASM Research  LLC"/>
    <n v="171362"/>
    <n v="171362"/>
    <n v="460650.54"/>
    <n v="460650.54"/>
    <n v="2.1708E-6"/>
    <n v="168311"/>
    <s v="Below"/>
    <n v="452448.92469999997"/>
    <n v="452448.92469999997"/>
    <n v="215.863"/>
    <n v="3051"/>
    <n v="3051"/>
    <n v="37652"/>
    <n v="0.372"/>
    <s v="N/A"/>
    <s v="N"/>
    <s v="N"/>
    <s v="N"/>
    <x v="2"/>
    <s v="Reportable Services"/>
    <x v="3"/>
    <x v="27"/>
    <x v="27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c9f6fd32-d2d5-40a0-8cba-7f89c2e009dc"/>
    <x v="0"/>
    <n v="2096"/>
    <s v="W91ZLK-14-P-0197"/>
    <s v="W91ZLK14P0197"/>
    <s v="0000"/>
    <s v="2014"/>
    <s v="PURCHASE ORDER"/>
    <s v="Firm Fixed Price"/>
    <s v="Y"/>
    <m/>
    <s v="Competed Under SAP"/>
    <s v="1"/>
    <s v="Y"/>
    <s v="N"/>
    <s v="N"/>
    <s v="ACA  Aberdeen Proving Ground"/>
    <s v="US ARMY CONTRACTING COMMAND - TENANT DIV"/>
    <s v="W6JRAA"/>
    <s v="W6JR EDGEWOOD CHEM BIO CENTER"/>
    <x v="5"/>
    <s v="None"/>
    <x v="0"/>
    <s v="N"/>
    <s v="MESO SCALE DIAGNOSTICS LLC"/>
    <n v="12000"/>
    <n v="12000"/>
    <m/>
    <m/>
    <m/>
    <n v="11000"/>
    <s v="Below"/>
    <m/>
    <m/>
    <m/>
    <n v="1000"/>
    <n v="1000"/>
    <n v="1000"/>
    <n v="2E-3"/>
    <s v="N/A"/>
    <s v="N"/>
    <s v="N"/>
    <s v="N"/>
    <x v="3"/>
    <s v="Not Reportable"/>
    <x v="6"/>
    <x v="13"/>
    <x v="13"/>
    <x v="7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9f6fd32-d2d5-40a0-8cba-7f89c2e009dc"/>
    <x v="0"/>
    <n v="2096"/>
    <s v="W91ZLK-14-P-0197"/>
    <s v="W91ZLK14P0197"/>
    <s v="0000"/>
    <s v="2014"/>
    <s v="PURCHASE ORDER"/>
    <s v="Firm Fixed Price"/>
    <s v="Y"/>
    <m/>
    <s v="Competed Under SAP"/>
    <s v="1"/>
    <s v="Y"/>
    <s v="N"/>
    <s v="N"/>
    <s v="ACA  Aberdeen Proving Ground"/>
    <s v="US ARMY CONTRACTING COMMAND - TENANT DIV"/>
    <s v="W6JRAA"/>
    <s v="W6JR EDGEWOOD CHEM BIO CENTER"/>
    <x v="5"/>
    <s v="None"/>
    <x v="0"/>
    <s v="N"/>
    <s v="MESO SCALE DIAGNOSTICS LLC"/>
    <n v="12000"/>
    <n v="12000"/>
    <m/>
    <m/>
    <m/>
    <n v="11000"/>
    <s v="Below"/>
    <m/>
    <m/>
    <m/>
    <n v="1000"/>
    <n v="1000"/>
    <n v="1000"/>
    <n v="2E-3"/>
    <s v="N/A"/>
    <s v="N"/>
    <s v="N"/>
    <s v="N"/>
    <x v="3"/>
    <s v="Not Reportable"/>
    <x v="6"/>
    <x v="13"/>
    <x v="13"/>
    <x v="7"/>
    <s v="Washington"/>
    <s v="CONUS"/>
    <s v="District of Columbia"/>
    <s v="20223"/>
    <s v="United States"/>
    <s v="Prime"/>
    <s v="None"/>
    <m/>
    <m/>
    <m/>
    <m/>
    <m/>
    <m/>
    <m/>
    <m/>
    <m/>
    <m/>
    <m/>
    <m/>
    <m/>
  </r>
  <r>
    <s v="ICS"/>
    <s v="c9fa0e0a-8bba-454d-b388-c86e5e733a8e"/>
    <x v="0"/>
    <n v="2096"/>
    <s v="W31P4Q-11-D-0078"/>
    <s v="W31P4Q11D0078"/>
    <s v="0007"/>
    <s v="2011"/>
    <s v="IDC"/>
    <s v="Cost Plus Fixed Fee"/>
    <s v="Y"/>
    <m/>
    <s v="Full and Open Competition"/>
    <s v="6"/>
    <s v="Y"/>
    <s v="N"/>
    <s v="N"/>
    <s v="U.S. Army Aviation and Missile Command"/>
    <s v="US ARMY CONTRACTING COMMAND - REDSTONE ARSENAL (MISSILE)"/>
    <s v="W4T813"/>
    <s v="W4T8 USA SMDC HUNTSVILLE MATRI"/>
    <x v="0"/>
    <s v="None"/>
    <x v="0"/>
    <s v="N"/>
    <s v="MATERIALS SCIENCES CORPORATION"/>
    <n v="18020"/>
    <n v="18020"/>
    <n v="40677.199999999997"/>
    <n v="40677.199999999997"/>
    <n v="2.45838E-5"/>
    <n v="7050"/>
    <s v="Below"/>
    <n v="15914.2212"/>
    <m/>
    <m/>
    <n v="10970"/>
    <n v="10970"/>
    <n v="10892"/>
    <n v="0.443"/>
    <s v="N/A"/>
    <s v="N"/>
    <s v="N"/>
    <s v="N"/>
    <x v="0"/>
    <s v="Not Reportable"/>
    <x v="0"/>
    <x v="319"/>
    <x v="315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ca0dc770-7a64-4abb-999b-94dc37c07f54"/>
    <x v="0"/>
    <n v="2096"/>
    <s v="W912WJ-15-D-0003"/>
    <s v="W912WJ15D0003"/>
    <s v="0001"/>
    <s v="2016"/>
    <s v="Order under Indefinite Delivery Contract"/>
    <s v="Firm Fixed Price"/>
    <s v="N"/>
    <m/>
    <s v="COMPETED"/>
    <m/>
    <s v="N"/>
    <s v="N"/>
    <s v="N"/>
    <m/>
    <s v="W2SD ENDIST NEW ENGLAND"/>
    <s v="W2SD05"/>
    <s v="W2SD ENDIST NEW ENGLAND"/>
    <x v="6"/>
    <s v="None"/>
    <x v="0"/>
    <s v="N"/>
    <s v="Amec Foster Wheeler Environment Infrastructure  Inc"/>
    <n v="272520"/>
    <n v="272520"/>
    <n v="303812.71000000002"/>
    <n v="303812.71000000002"/>
    <n v="3.2915000000000002E-6"/>
    <n v="207319"/>
    <s v="Below"/>
    <n v="231124.86060000001"/>
    <n v="231124.86060000001"/>
    <n v="110.26949999999999"/>
    <n v="65201"/>
    <n v="65201"/>
    <n v="73382"/>
    <n v="0.89700000000000002"/>
    <s v="N/A"/>
    <s v="N"/>
    <s v="N"/>
    <s v="N"/>
    <x v="3"/>
    <s v="Not Reportable"/>
    <x v="8"/>
    <x v="349"/>
    <x v="345"/>
    <x v="9"/>
    <s v="Army National Guard"/>
    <s v="CONUS"/>
    <s v="New Jersey"/>
    <s v="7003"/>
    <s v="United States"/>
    <s v="Prime"/>
    <s v="None"/>
    <m/>
    <m/>
    <m/>
    <m/>
    <m/>
    <m/>
    <m/>
    <m/>
    <m/>
    <m/>
    <m/>
    <m/>
    <m/>
  </r>
  <r>
    <s v="ICS"/>
    <s v="ca14a17c-d20f-467c-abfa-39517ffbc655"/>
    <x v="0"/>
    <n v="2096"/>
    <s v="W81K00-14-P-M877"/>
    <s v="W81K0014PM877"/>
    <s v="0000"/>
    <s v="2014"/>
    <s v="PURCHASE ORDER"/>
    <s v="Firm Fixed Price"/>
    <s v="N"/>
    <m/>
    <s v="Competed Under SAP"/>
    <s v="2"/>
    <m/>
    <m/>
    <s v="Y"/>
    <s v="MEDCOM  Great Plains Reg Contr Ofc"/>
    <s v="US ARMY MEDICAL COMMAND - GREAT PLAINS REGION"/>
    <s v="W2MSAA"/>
    <s v="W2MS USA MEDDAC FT STEWART"/>
    <x v="9"/>
    <s v="None"/>
    <x v="0"/>
    <s v="N"/>
    <s v="Grace Federal Solutions  LLC"/>
    <n v="34599"/>
    <n v="34599"/>
    <n v="75875"/>
    <n v="75875"/>
    <n v="1.31796E-5"/>
    <n v="34599"/>
    <s v="Below"/>
    <n v="75875"/>
    <n v="75875"/>
    <n v="36.1999"/>
    <n v="0"/>
    <n v="0"/>
    <n v="34599"/>
    <n v="0.45600000000000002"/>
    <s v="N/A"/>
    <s v="N"/>
    <s v="Y"/>
    <s v="Y"/>
    <x v="6"/>
    <s v="Not Reportable"/>
    <x v="12"/>
    <x v="147"/>
    <x v="145"/>
    <x v="13"/>
    <s v="Hinesville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33000"/>
    <s v="Def Medical Centers (MEDCENs)  Hospitals &amp; Medical"/>
    <s v="2016"/>
  </r>
  <r>
    <s v="ICS"/>
    <s v="ca1587f6-6c2a-4443-8aaa-a5cfca46298d"/>
    <x v="0"/>
    <n v="2096"/>
    <s v="W15QKN-14-P-1382"/>
    <s v="W15QKN14P1382"/>
    <s v="0000"/>
    <s v="2014"/>
    <s v="PURCHASE ORDER"/>
    <s v="Firm Fixed Price"/>
    <s v="Y"/>
    <m/>
    <s v="Competed Under SAP"/>
    <s v="12"/>
    <m/>
    <m/>
    <s v="Y"/>
    <s v="Joint Munitions and Lethality LCMC"/>
    <s v="US ARMY CONTRACTING COMMAND - PICATINNY ARSENAL"/>
    <s v="W6KHWZ"/>
    <s v="W6KH OHIO COUNTY  USAR CENTER"/>
    <x v="10"/>
    <s v="None"/>
    <x v="0"/>
    <s v="N"/>
    <s v="HULLIHENS LAWN CARE INC"/>
    <n v="1775"/>
    <n v="2184.6154000000001"/>
    <m/>
    <m/>
    <m/>
    <n v="1219.0769"/>
    <s v="Below"/>
    <m/>
    <m/>
    <m/>
    <n v="784.5"/>
    <n v="965.5385"/>
    <n v="1200"/>
    <n v="2.9000000000000001E-2"/>
    <s v="N/A"/>
    <s v="N"/>
    <s v="N"/>
    <s v="N"/>
    <x v="3"/>
    <s v="Not Reportable"/>
    <x v="9"/>
    <x v="48"/>
    <x v="48"/>
    <x v="10"/>
    <s v="WHEELING"/>
    <s v="CONUS"/>
    <s v="West Virginia"/>
    <s v="26003"/>
    <s v="United States"/>
    <s v="Prime"/>
    <s v="None"/>
    <m/>
    <m/>
    <m/>
    <m/>
    <m/>
    <m/>
    <m/>
    <m/>
    <m/>
    <m/>
    <m/>
    <m/>
    <m/>
  </r>
  <r>
    <s v="ICS"/>
    <s v="ca1587f6-6c2a-4443-8aaa-a5cfca46298d"/>
    <x v="0"/>
    <n v="2096"/>
    <s v="W15QKN-14-P-1382"/>
    <s v="W15QKN14P1382"/>
    <s v="0000"/>
    <s v="2014"/>
    <s v="PURCHASE ORDER"/>
    <s v="Firm Fixed Price"/>
    <s v="Y"/>
    <m/>
    <s v="Competed Under SAP"/>
    <s v="12"/>
    <m/>
    <m/>
    <s v="Y"/>
    <s v="Joint Munitions and Lethality LCMC"/>
    <s v="US ARMY CONTRACTING COMMAND - PICATINNY ARSENAL"/>
    <s v="W6KHWZ"/>
    <s v="W6KH OHIO COUNTY  USAR CENTER"/>
    <x v="10"/>
    <s v="None"/>
    <x v="0"/>
    <s v="N"/>
    <s v="HULLIHENS LAWN CARE INC"/>
    <n v="1775"/>
    <n v="1365.3846000000001"/>
    <m/>
    <m/>
    <m/>
    <n v="761.92309999999998"/>
    <s v="Below"/>
    <m/>
    <m/>
    <m/>
    <n v="784.5"/>
    <n v="603.4615"/>
    <n v="750"/>
    <n v="1.7999999999999999E-2"/>
    <s v="N/A"/>
    <s v="N"/>
    <s v="N"/>
    <s v="N"/>
    <x v="3"/>
    <s v="Not Reportable"/>
    <x v="9"/>
    <x v="48"/>
    <x v="48"/>
    <x v="10"/>
    <s v="WHEELING JONES"/>
    <s v="CONUS"/>
    <s v="West Virginia"/>
    <s v="26003"/>
    <s v="United States"/>
    <s v="Prime"/>
    <s v="None"/>
    <m/>
    <m/>
    <m/>
    <m/>
    <m/>
    <m/>
    <m/>
    <m/>
    <m/>
    <m/>
    <m/>
    <m/>
    <m/>
  </r>
  <r>
    <s v="ICS"/>
    <s v="ca1a3906-c54b-4f64-a210-d5bdfbf7dc80"/>
    <x v="0"/>
    <n v="2096"/>
    <s v="HTC711-16-F-D005"/>
    <s v="HTC71116FD005"/>
    <s v="0000"/>
    <s v="2016"/>
    <s v="Definitive Contract"/>
    <s v="Firm Fixed Price"/>
    <s v="Y"/>
    <m/>
    <s v="Full and Open Competition"/>
    <m/>
    <s v="N"/>
    <s v="N"/>
    <s v="N"/>
    <s v="Surface Deployment and Distribution Command"/>
    <s v="Surface Deployment and Distribution Command"/>
    <s v="W0ZAAA"/>
    <s v="W0ZA MSDDC TRANS ENG AGY"/>
    <x v="5"/>
    <s v="None"/>
    <x v="0"/>
    <s v="N"/>
    <s v="HEWLETT PACKARD"/>
    <n v="49538"/>
    <n v="49538"/>
    <m/>
    <m/>
    <m/>
    <n v="6511"/>
    <s v="Below"/>
    <m/>
    <m/>
    <m/>
    <n v="43027"/>
    <n v="43027"/>
    <n v="6234"/>
    <n v="2.5999999999999999E-2"/>
    <s v="N/A"/>
    <s v="N"/>
    <s v="N"/>
    <s v="N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6"/>
  </r>
  <r>
    <s v="ICS"/>
    <s v="ca1f2b08-502d-4763-b168-9543d7d5c371"/>
    <x v="0"/>
    <n v="2096"/>
    <s v="W564KV-15-P-0144"/>
    <s v="W564KV15P0144"/>
    <s v="FY16"/>
    <s v="2015"/>
    <s v="PURCHASE ORDER"/>
    <s v="Firm Fixed Price"/>
    <s v="Y"/>
    <m/>
    <s v="Competed Under SAP"/>
    <s v="20"/>
    <s v="N"/>
    <s v="N"/>
    <s v="N"/>
    <s v="0409 AQ HQ"/>
    <s v="USA-ACC  ECC  409TH CSB - TTC-KAISERSLAUTERN"/>
    <s v="W6E6AA"/>
    <s v="W6E6 USAG KAISERSLAUTERN"/>
    <x v="2"/>
    <s v="None"/>
    <x v="1"/>
    <s v="N"/>
    <s v="DARA WALTERS"/>
    <n v="24877"/>
    <n v="24877"/>
    <n v="25153.69"/>
    <n v="25153.69"/>
    <n v="3.9755600000000003E-5"/>
    <n v="24877"/>
    <s v="Below"/>
    <n v="25153.690600000002"/>
    <n v="25153.690600000002"/>
    <n v="12.0008"/>
    <n v="0"/>
    <n v="0"/>
    <n v="24877"/>
    <n v="0.98899999999999999"/>
    <s v="N/A"/>
    <s v="N"/>
    <s v="Y"/>
    <s v="Y"/>
    <x v="2"/>
    <s v="Reportable Services"/>
    <x v="3"/>
    <x v="75"/>
    <x v="75"/>
    <x v="3"/>
    <s v="Baumholder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18000"/>
    <s v="RELOCATION READINESS"/>
    <s v="2016"/>
  </r>
  <r>
    <s v="ICS"/>
    <s v="ca276d55-3120-4208-b719-105a58ad8d10"/>
    <x v="0"/>
    <n v="2096"/>
    <s v="W911W4-10-D-0016"/>
    <s v="W911W410D0016"/>
    <s v="0002"/>
    <s v="2010"/>
    <s v="IDC"/>
    <s v="Firm Fixed Price"/>
    <s v="Y"/>
    <m/>
    <s v="Full and Open Competition After Exclusion of Sources"/>
    <s v="8"/>
    <s v="Y"/>
    <s v="N"/>
    <s v="N"/>
    <s v="HQ USAINSCOM"/>
    <s v="HQ USAINSCOM"/>
    <s v="W00YAA"/>
    <s v="W00Y HQ USA INTEL   SEC CMD"/>
    <x v="15"/>
    <s v="None"/>
    <x v="0"/>
    <s v="N"/>
    <s v="INFORMATION MANAGEMENT GROUP"/>
    <n v="8588635"/>
    <n v="8588635"/>
    <n v="178952.26"/>
    <n v="178952.26"/>
    <n v="5.5880999999999999E-6"/>
    <n v="8533513"/>
    <s v="Above"/>
    <n v="177803.7463"/>
    <n v="177803.7463"/>
    <n v="84.83"/>
    <n v="55122"/>
    <n v="55122"/>
    <n v="4413723"/>
    <n v="47.994"/>
    <s v="Expert or consultant services"/>
    <s v="Y"/>
    <s v="Y"/>
    <s v="Y"/>
    <x v="2"/>
    <s v="Reportable Services"/>
    <x v="3"/>
    <x v="24"/>
    <x v="24"/>
    <x v="3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4000000"/>
    <s v="Intelligence Skill Training-TROJAN"/>
    <s v="2016"/>
  </r>
  <r>
    <s v="ICS"/>
    <s v="ca3fb353-896f-4798-b993-e13f2d8bd1d0"/>
    <x v="0"/>
    <n v="2096"/>
    <s v="W81XWH-16-P-0264"/>
    <s v="W81XWH16P0264"/>
    <s v="0000"/>
    <s v="2016"/>
    <s v="Definitive Contract (IDC)"/>
    <s v="Firm Fixed Price"/>
    <s v="Y"/>
    <m/>
    <s v="Not Available for Competition"/>
    <s v="4"/>
    <s v="N"/>
    <s v="Y"/>
    <s v="N"/>
    <s v="MEDCOM  US Army Med Res Acq Act"/>
    <s v="US ARMY MEDICAL RESEARCH ACQUSITION ACTIVITY"/>
    <s v="W03SAA"/>
    <s v="W03S USA INST OF SURG RSCH"/>
    <x v="9"/>
    <s v="None"/>
    <x v="0"/>
    <s v="N"/>
    <s v="VENESCO  LLC"/>
    <n v="3047"/>
    <n v="3047"/>
    <m/>
    <m/>
    <m/>
    <n v="3047"/>
    <s v="Below"/>
    <m/>
    <m/>
    <m/>
    <n v="0"/>
    <n v="0"/>
    <n v="3047"/>
    <n v="3.7999999999999999E-2"/>
    <s v="N/A"/>
    <s v="N"/>
    <s v="Y"/>
    <s v="Y"/>
    <x v="0"/>
    <s v="Not Reportable"/>
    <x v="0"/>
    <x v="224"/>
    <x v="222"/>
    <x v="5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a42f2ab-ae51-40c1-ad91-7d2e4095e2eb"/>
    <x v="0"/>
    <n v="2096"/>
    <s v="W81XWH-13-C-0256"/>
    <s v="W81XWH13C0256"/>
    <s v="0000"/>
    <s v="2014"/>
    <m/>
    <m/>
    <s v="N"/>
    <m/>
    <m/>
    <m/>
    <s v="N"/>
    <s v="N"/>
    <s v="N"/>
    <m/>
    <m/>
    <s v="W2DN50"/>
    <s v="W2DN WT BN HQ FT SAM HOUSTON  "/>
    <x v="9"/>
    <s v="None"/>
    <x v="0"/>
    <s v="N"/>
    <s v="WOODBURY TECHNOLOGIES INC."/>
    <n v="137883"/>
    <n v="137883"/>
    <n v="150035.91"/>
    <n v="150035.91"/>
    <n v="6.6650999999999999E-6"/>
    <n v="137883"/>
    <s v="Below"/>
    <n v="150035.9086"/>
    <n v="150035.9086"/>
    <n v="71.581999999999994"/>
    <n v="0"/>
    <n v="0"/>
    <n v="86133.6"/>
    <n v="0.91900000000000004"/>
    <s v="N/A"/>
    <s v="Y"/>
    <s v="Y"/>
    <s v="Y"/>
    <x v="5"/>
    <s v="Reportable Services"/>
    <x v="11"/>
    <x v="34"/>
    <x v="3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1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2"/>
    <s v="W2SN ENDIST JAPAN"/>
    <x v="6"/>
    <s v="None"/>
    <x v="2"/>
    <s v="N"/>
    <s v="Bethel-ERRG JV"/>
    <n v="715932"/>
    <n v="1400849.1987000001"/>
    <n v="978930.26"/>
    <m/>
    <m/>
    <n v="1391161.6804"/>
    <s v="Below"/>
    <n v="972160.50340000005"/>
    <m/>
    <m/>
    <n v="4951"/>
    <n v="9687.5182999999997"/>
    <n v="200000"/>
    <n v="1.431"/>
    <s v="N/A"/>
    <s v="N"/>
    <s v="N"/>
    <s v="N"/>
    <x v="3"/>
    <s v="Not Reportable"/>
    <x v="4"/>
    <x v="605"/>
    <x v="600"/>
    <x v="4"/>
    <s v="Yokota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1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2"/>
    <s v="W2SN ENDIST JAPAN"/>
    <x v="6"/>
    <s v="None"/>
    <x v="2"/>
    <s v="N"/>
    <s v="Bethel-ERRG JV"/>
    <n v="715932"/>
    <n v="31014.801299999999"/>
    <m/>
    <m/>
    <m/>
    <n v="30800.319599999999"/>
    <s v="Below"/>
    <m/>
    <m/>
    <m/>
    <n v="4951"/>
    <n v="214.48169999999999"/>
    <n v="4428"/>
    <n v="3.1E-2"/>
    <s v="N/A"/>
    <s v="N"/>
    <s v="N"/>
    <s v="N"/>
    <x v="3"/>
    <s v="Not Reportable"/>
    <x v="4"/>
    <x v="605"/>
    <x v="600"/>
    <x v="4"/>
    <s v="Yokota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2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2"/>
    <s v="W2SN ENDIST JAPAN"/>
    <x v="6"/>
    <s v="None"/>
    <x v="2"/>
    <s v="N"/>
    <s v="Bethel-ERRG JV"/>
    <n v="39172"/>
    <n v="93876.629400000005"/>
    <m/>
    <m/>
    <m/>
    <n v="93166.459600000002"/>
    <s v="Below"/>
    <m/>
    <m/>
    <m/>
    <n v="296.33330000000001"/>
    <n v="710.16980000000001"/>
    <n v="76386"/>
    <n v="9.5000000000000001E-2"/>
    <s v="N/A"/>
    <s v="N"/>
    <s v="Y"/>
    <s v="Y"/>
    <x v="3"/>
    <s v="Not Reportable"/>
    <x v="15"/>
    <x v="687"/>
    <x v="682"/>
    <x v="16"/>
    <s v="Kadena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2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2"/>
    <s v="W2SN ENDIST JAPAN"/>
    <x v="6"/>
    <s v="None"/>
    <x v="2"/>
    <s v="N"/>
    <s v="Bethel-ERRG JV"/>
    <n v="39172"/>
    <n v="9119.0085999999992"/>
    <m/>
    <m/>
    <m/>
    <n v="9050.0239999999994"/>
    <s v="Below"/>
    <m/>
    <m/>
    <m/>
    <n v="296.33330000000001"/>
    <n v="68.9846"/>
    <n v="7420"/>
    <n v="8.4000000000000005E-2"/>
    <s v="N/A"/>
    <s v="N"/>
    <s v="Y"/>
    <s v="Y"/>
    <x v="3"/>
    <s v="Not Reportable"/>
    <x v="15"/>
    <x v="687"/>
    <x v="682"/>
    <x v="16"/>
    <s v="Kadena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2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2"/>
    <s v="W2SN ENDIST JAPAN"/>
    <x v="6"/>
    <s v="None"/>
    <x v="2"/>
    <s v="N"/>
    <s v="Bethel-ERRG JV"/>
    <n v="39172"/>
    <n v="14520.3621"/>
    <n v="69809.429999999993"/>
    <n v="69809.429999999993"/>
    <n v="1.43247E-5"/>
    <n v="14410.516600000001"/>
    <s v="Below"/>
    <n v="69281.329800000007"/>
    <n v="69281.329800000007"/>
    <n v="33.054099999999998"/>
    <n v="296.33330000000001"/>
    <n v="109.8455"/>
    <n v="11815"/>
    <n v="0.20799999999999999"/>
    <s v="N/A"/>
    <s v="Y"/>
    <s v="Y"/>
    <s v="Y"/>
    <x v="3"/>
    <s v="Not Reportable"/>
    <x v="15"/>
    <x v="687"/>
    <x v="682"/>
    <x v="16"/>
    <s v="Kaden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66549.388699999996"/>
    <m/>
    <m/>
    <m/>
    <n v="65158.316099999996"/>
    <s v="Below"/>
    <m/>
    <m/>
    <m/>
    <n v="2451.5"/>
    <n v="1391.0726"/>
    <n v="19903"/>
    <n v="0.108"/>
    <s v="Expert or consultant services"/>
    <s v="N"/>
    <s v="N"/>
    <s v="N"/>
    <x v="3"/>
    <s v="Not Reportable"/>
    <x v="8"/>
    <x v="99"/>
    <x v="99"/>
    <x v="9"/>
    <s v="Misaw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13575.366400000001"/>
    <m/>
    <m/>
    <m/>
    <n v="13291.6024"/>
    <s v="Below"/>
    <m/>
    <m/>
    <m/>
    <n v="2451.5"/>
    <n v="283.76400000000001"/>
    <n v="4060"/>
    <n v="4.7E-2"/>
    <s v="Expert or consultant services"/>
    <s v="N"/>
    <s v="N"/>
    <s v="N"/>
    <x v="3"/>
    <s v="Not Reportable"/>
    <x v="8"/>
    <x v="99"/>
    <x v="99"/>
    <x v="9"/>
    <s v="Misaw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70153.882599999997"/>
    <n v="281742.5"/>
    <n v="281742.5"/>
    <n v="3.5493000000000001E-6"/>
    <n v="68687.465800000005"/>
    <s v="Below"/>
    <n v="275853.27630000003"/>
    <n v="275853.27630000003"/>
    <n v="131.60939999999999"/>
    <n v="2451.5"/>
    <n v="1466.4168"/>
    <n v="20981"/>
    <n v="0.249"/>
    <s v="Expert or consultant services"/>
    <s v="N"/>
    <s v="N"/>
    <s v="N"/>
    <x v="3"/>
    <s v="Not Reportable"/>
    <x v="8"/>
    <x v="241"/>
    <x v="239"/>
    <x v="9"/>
    <s v="Yokot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34062.1325"/>
    <m/>
    <m/>
    <m/>
    <n v="33350.136500000001"/>
    <s v="Below"/>
    <m/>
    <m/>
    <m/>
    <n v="2451.5"/>
    <n v="711.99599999999998"/>
    <n v="10187"/>
    <n v="0.11899999999999999"/>
    <s v="Expert or consultant services"/>
    <s v="N"/>
    <s v="N"/>
    <s v="N"/>
    <x v="3"/>
    <s v="Not Reportable"/>
    <x v="5"/>
    <x v="480"/>
    <x v="476"/>
    <x v="6"/>
    <s v="Misaw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17377.1378"/>
    <m/>
    <m/>
    <m/>
    <n v="17013.905900000002"/>
    <s v="Below"/>
    <m/>
    <m/>
    <m/>
    <n v="2451.5"/>
    <n v="363.2319"/>
    <n v="5197"/>
    <n v="5.5E-2"/>
    <s v="Expert or consultant services"/>
    <s v="N"/>
    <s v="N"/>
    <s v="N"/>
    <x v="3"/>
    <s v="Not Reportable"/>
    <x v="5"/>
    <x v="123"/>
    <x v="121"/>
    <x v="6"/>
    <s v="Yokot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76486.824500000002"/>
    <m/>
    <m/>
    <m/>
    <n v="74888.031099999993"/>
    <s v="Below"/>
    <m/>
    <m/>
    <m/>
    <n v="2451.5"/>
    <n v="1598.7934"/>
    <n v="22875"/>
    <n v="0.14399999999999999"/>
    <s v="N/A"/>
    <s v="N"/>
    <s v="N"/>
    <s v="N"/>
    <x v="3"/>
    <s v="Not Reportable"/>
    <x v="5"/>
    <x v="123"/>
    <x v="121"/>
    <x v="6"/>
    <s v="Yakot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153187.64490000001"/>
    <n v="316503.40000000002"/>
    <n v="316503.40000000002"/>
    <n v="3.1595E-6"/>
    <n v="149985.58499999999"/>
    <s v="Below"/>
    <n v="309887.5723"/>
    <n v="309887.5723"/>
    <n v="147.84710000000001"/>
    <n v="2451.5"/>
    <n v="3202.0599000000002"/>
    <n v="45814"/>
    <n v="0.48399999999999999"/>
    <s v="N/A"/>
    <s v="N"/>
    <s v="N"/>
    <s v="N"/>
    <x v="3"/>
    <s v="Not Reportable"/>
    <x v="4"/>
    <x v="148"/>
    <x v="146"/>
    <x v="4"/>
    <s v="Yokot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264787.85680000001"/>
    <n v="219195.25"/>
    <n v="219195.25"/>
    <n v="4.5620999999999999E-6"/>
    <n v="259253.03320000001"/>
    <s v="Below"/>
    <n v="214613.4381"/>
    <n v="214613.4381"/>
    <n v="102.39190000000001"/>
    <n v="2451.5"/>
    <n v="5534.8235999999997"/>
    <n v="79190.399999999994"/>
    <n v="1.208"/>
    <s v="N/A"/>
    <s v="N"/>
    <s v="Y"/>
    <s v="N"/>
    <x v="3"/>
    <s v="Not Reportable"/>
    <x v="4"/>
    <x v="148"/>
    <x v="146"/>
    <x v="4"/>
    <s v="Yokot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183585.09719999999"/>
    <n v="186950.2"/>
    <n v="186950.2"/>
    <n v="5.3489999999999999E-6"/>
    <n v="179747.64360000001"/>
    <s v="Below"/>
    <n v="183042.4069"/>
    <n v="183042.4069"/>
    <n v="87.329400000000007"/>
    <n v="2451.5"/>
    <n v="3837.4535999999998"/>
    <n v="54905"/>
    <n v="0.98199999999999998"/>
    <s v="N/A"/>
    <s v="N"/>
    <s v="Y"/>
    <s v="Y"/>
    <x v="3"/>
    <s v="Not Reportable"/>
    <x v="15"/>
    <x v="687"/>
    <x v="682"/>
    <x v="16"/>
    <s v="Misawa AB"/>
    <s v="OCONUS"/>
    <m/>
    <m/>
    <s v="Japan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3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117280.6"/>
    <n v="293040.66869999998"/>
    <n v="287576.71000000002"/>
    <n v="287576.71000000002"/>
    <n v="3.4773000000000001E-6"/>
    <n v="286915.28049999999"/>
    <s v="Below"/>
    <n v="281565.53529999999"/>
    <n v="281565.53529999999"/>
    <n v="134.3347"/>
    <n v="2451.5"/>
    <n v="6125.3882000000003"/>
    <n v="87640"/>
    <n v="1.0189999999999999"/>
    <s v="N/A"/>
    <s v="N"/>
    <s v="Y"/>
    <s v="Y"/>
    <x v="3"/>
    <s v="Not Reportable"/>
    <x v="15"/>
    <x v="687"/>
    <x v="682"/>
    <x v="16"/>
    <s v="Misaw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/ERRG JV"/>
    <n v="23851"/>
    <n v="9699.0398000000005"/>
    <m/>
    <m/>
    <m/>
    <n v="8979.2669999999998"/>
    <s v="Below"/>
    <m/>
    <m/>
    <m/>
    <n v="1770"/>
    <n v="719.77279999999996"/>
    <n v="3114"/>
    <n v="4.3999999999999997E-2"/>
    <s v="Expert or consultant services"/>
    <s v="Y"/>
    <s v="N"/>
    <s v="N"/>
    <x v="2"/>
    <s v="Reportable Services"/>
    <x v="13"/>
    <x v="653"/>
    <x v="648"/>
    <x v="14"/>
    <s v="Bellows Air Force Station"/>
    <s v="OCONUS"/>
    <s v="Hawaii"/>
    <s v="96795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/ERRG JV"/>
    <n v="23851"/>
    <n v="19083.499400000001"/>
    <m/>
    <m/>
    <m/>
    <n v="17667.2991"/>
    <s v="Below"/>
    <m/>
    <m/>
    <m/>
    <n v="1770"/>
    <n v="1416.2003"/>
    <n v="6127"/>
    <n v="0.09"/>
    <s v="Expert or consultant services"/>
    <s v="Y"/>
    <s v="N"/>
    <s v="N"/>
    <x v="2"/>
    <s v="Reportable Services"/>
    <x v="13"/>
    <x v="105"/>
    <x v="105"/>
    <x v="14"/>
    <s v="Kaena Point Satellite Tracking Station"/>
    <s v="OCONUS"/>
    <s v="Hawaii"/>
    <s v="96792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/ERRG JV"/>
    <n v="23851"/>
    <n v="23630.8976"/>
    <n v="140660.1"/>
    <n v="140660.1"/>
    <n v="7.1092999999999998E-6"/>
    <n v="21877.231599999999"/>
    <s v="Below"/>
    <n v="130221.6167"/>
    <n v="130221.6167"/>
    <n v="62.128599999999999"/>
    <n v="1770"/>
    <n v="1753.6659999999999"/>
    <n v="7587"/>
    <n v="0.16800000000000001"/>
    <s v="Expert or consultant services"/>
    <s v="Y"/>
    <s v="N"/>
    <s v="N"/>
    <x v="2"/>
    <s v="Reportable Services"/>
    <x v="13"/>
    <x v="105"/>
    <x v="105"/>
    <x v="14"/>
    <s v="Bellows Air Force Station"/>
    <s v="OCONUS"/>
    <s v="Hawaii"/>
    <s v="96795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/ERRG JV"/>
    <n v="23851"/>
    <n v="14346.107099999999"/>
    <m/>
    <m/>
    <m/>
    <n v="13281.472100000001"/>
    <s v="Below"/>
    <m/>
    <m/>
    <m/>
    <n v="1770"/>
    <n v="1064.635"/>
    <n v="4606"/>
    <n v="8.1000000000000003E-2"/>
    <s v="Expert or consultant services"/>
    <s v="Y"/>
    <s v="N"/>
    <s v="N"/>
    <x v="3"/>
    <s v="Not Reportable"/>
    <x v="5"/>
    <x v="6"/>
    <x v="6"/>
    <x v="6"/>
    <s v="Bellows Air Force Station"/>
    <s v="OCONUS"/>
    <s v="Hawaii"/>
    <s v="96795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/ERRG JV"/>
    <n v="23851"/>
    <n v="18675.4794"/>
    <m/>
    <m/>
    <m/>
    <n v="17289.558499999999"/>
    <s v="Below"/>
    <m/>
    <m/>
    <m/>
    <n v="1770"/>
    <n v="1385.9209000000001"/>
    <n v="5996"/>
    <n v="7.5999999999999998E-2"/>
    <s v="Expert or consultant services"/>
    <s v="Y"/>
    <s v="N"/>
    <s v="N"/>
    <x v="5"/>
    <s v="Reportable Services"/>
    <x v="1"/>
    <x v="688"/>
    <x v="683"/>
    <x v="1"/>
    <s v="Kaena Point Satellite Tracking Station"/>
    <s v="OCONUS"/>
    <s v="Hawaii"/>
    <s v="96792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4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/ERRG JV"/>
    <n v="23851"/>
    <n v="57670.976699999999"/>
    <n v="341248.38"/>
    <n v="341248.38"/>
    <n v="2.9303999999999999E-6"/>
    <n v="53391.171699999999"/>
    <s v="Below"/>
    <n v="315924.09289999999"/>
    <n v="315924.09289999999"/>
    <n v="150.72710000000001"/>
    <n v="1770"/>
    <n v="4279.8050000000003"/>
    <n v="18516"/>
    <n v="0.16900000000000001"/>
    <s v="N/A"/>
    <s v="N"/>
    <s v="N"/>
    <s v="N"/>
    <x v="3"/>
    <s v="Not Reportable"/>
    <x v="8"/>
    <x v="241"/>
    <x v="239"/>
    <x v="9"/>
    <s v="Yakot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5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Bethel-ERRG JV"/>
    <n v="94243"/>
    <n v="15890.2174"/>
    <m/>
    <m/>
    <m/>
    <n v="15863.6896"/>
    <s v="Below"/>
    <m/>
    <m/>
    <m/>
    <n v="157.33330000000001"/>
    <n v="26.527799999999999"/>
    <n v="15500"/>
    <n v="0.155"/>
    <s v="N/A"/>
    <s v="N"/>
    <s v="N"/>
    <s v="N"/>
    <x v="3"/>
    <s v="Not Reportable"/>
    <x v="8"/>
    <x v="241"/>
    <x v="239"/>
    <x v="9"/>
    <s v="Yakota AB"/>
    <s v="OCONUS"/>
    <m/>
    <m/>
    <s v="Japan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5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-ERRG JV"/>
    <n v="94243"/>
    <n v="16046.044099999999"/>
    <m/>
    <m/>
    <m/>
    <n v="16019.256100000001"/>
    <s v="Below"/>
    <m/>
    <m/>
    <m/>
    <n v="157.33330000000001"/>
    <n v="26.788"/>
    <n v="15652"/>
    <n v="0.155"/>
    <s v="N/A"/>
    <s v="N"/>
    <s v="N"/>
    <s v="N"/>
    <x v="3"/>
    <s v="Not Reportable"/>
    <x v="5"/>
    <x v="345"/>
    <x v="341"/>
    <x v="6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5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0"/>
    <s v="N"/>
    <s v="Bethel-ERRG JV"/>
    <n v="94243"/>
    <n v="250792.73850000001"/>
    <n v="207781.89"/>
    <n v="207781.89"/>
    <n v="4.8126999999999997E-6"/>
    <n v="250374.05439999999"/>
    <s v="Below"/>
    <n v="207435.00779999999"/>
    <n v="207435.00779999999"/>
    <n v="98.967100000000002"/>
    <n v="157.33330000000001"/>
    <n v="418.6841"/>
    <n v="244634"/>
    <n v="1.2070000000000001"/>
    <s v="N/A"/>
    <s v="N"/>
    <s v="N"/>
    <s v="N"/>
    <x v="3"/>
    <s v="Not Reportable"/>
    <x v="5"/>
    <x v="345"/>
    <x v="341"/>
    <x v="6"/>
    <s v="JBER"/>
    <s v="OCONUS"/>
    <s v="Alaska"/>
    <s v="99503"/>
    <s v="United States"/>
    <s v="SubContractor"/>
    <s v="None"/>
    <m/>
    <m/>
    <m/>
    <m/>
    <m/>
    <m/>
    <m/>
    <m/>
    <m/>
    <m/>
    <m/>
    <m/>
    <m/>
  </r>
  <r>
    <s v="ICS"/>
    <s v="ca48f157-5e47-416a-bbfe-0d411b2df7db"/>
    <x v="0"/>
    <n v="2096"/>
    <s v="W911KB-14-D-0018"/>
    <s v="W911KB14D0018"/>
    <s v="0006"/>
    <s v="2014"/>
    <s v="DELIVERY ORDER"/>
    <s v="Firm Fixed Price"/>
    <s v="Y"/>
    <m/>
    <s v="Full and Open Competition After Exclusion of Sources"/>
    <s v="15"/>
    <s v="Y"/>
    <m/>
    <m/>
    <s v="USA -USACE DISTRICT  ALASKA"/>
    <s v="US ARMY CORPS OF ENGINEERS - ALASKA DISTRICT"/>
    <s v="W2SN04"/>
    <s v="W2SN ENDIST ALASKA"/>
    <x v="6"/>
    <s v="None"/>
    <x v="2"/>
    <s v="N"/>
    <s v="Kankyo Trinity Inc."/>
    <n v="24387"/>
    <n v="24387"/>
    <n v="152418.75"/>
    <n v="152418.75"/>
    <n v="6.5609000000000002E-6"/>
    <n v="15093"/>
    <s v="Below"/>
    <m/>
    <m/>
    <m/>
    <n v="9294"/>
    <n v="9294"/>
    <n v="12643"/>
    <n v="0.16"/>
    <s v="Expert or consultant services"/>
    <s v="N"/>
    <s v="N"/>
    <s v="N"/>
    <x v="3"/>
    <s v="Not Reportable"/>
    <x v="5"/>
    <x v="480"/>
    <x v="476"/>
    <x v="6"/>
    <s v="Misawa AB"/>
    <s v="OCONUS"/>
    <m/>
    <m/>
    <s v="Japan"/>
    <s v="Prime"/>
    <s v="None"/>
    <m/>
    <m/>
    <m/>
    <m/>
    <m/>
    <m/>
    <m/>
    <m/>
    <m/>
    <m/>
    <m/>
    <m/>
    <m/>
  </r>
  <r>
    <s v="ICS"/>
    <s v="ca4cf5bf-fb51-4b1f-8fc8-c8b700b9d5cb"/>
    <x v="0"/>
    <n v="2096"/>
    <s v="W31P4Q-16-C-0068"/>
    <s v="W31P4Q16C0068"/>
    <s v="0000"/>
    <s v="2016"/>
    <s v="Definitive Contract"/>
    <s v="Cost Plus Fixed Fee"/>
    <s v="N"/>
    <m/>
    <s v="Full and Open Competition After Exclusion of Sources"/>
    <s v="1"/>
    <s v="Y"/>
    <m/>
    <m/>
    <s v="DCMA HAMPTON"/>
    <s v="US ARMY CONTRACTING COMMAND - REDSTONE ARSENAL (MISSILE)"/>
    <s v="W1DFAA"/>
    <s v="W1DF AVIATION-MISSILE RDEC"/>
    <x v="5"/>
    <s v="None"/>
    <x v="0"/>
    <s v="N"/>
    <s v="Army Contracting Command-Redstone"/>
    <n v="249682"/>
    <n v="249682"/>
    <m/>
    <m/>
    <m/>
    <n v="114200"/>
    <s v="Below"/>
    <m/>
    <m/>
    <m/>
    <n v="135482"/>
    <n v="135482"/>
    <n v="13170"/>
    <n v="0.14799999999999999"/>
    <s v="N/A"/>
    <s v="N"/>
    <s v="N"/>
    <s v="N"/>
    <x v="0"/>
    <s v="Not Reportable"/>
    <x v="0"/>
    <x v="63"/>
    <x v="63"/>
    <x v="5"/>
    <s v="Charlottesville"/>
    <s v="CONUS"/>
    <s v="Virginia"/>
    <s v="2290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ca563488-9eed-4be2-a12f-43fa7acbdae2"/>
    <x v="0"/>
    <n v="2096"/>
    <s v="W91278-12-D-0010"/>
    <s v="W9127812D0010"/>
    <s v="0001"/>
    <s v="2015"/>
    <s v="IDC"/>
    <s v="Firm Fixed Price"/>
    <s v="N"/>
    <m/>
    <s v="COMPETED"/>
    <m/>
    <s v="N"/>
    <s v="N"/>
    <s v="N"/>
    <s v="USA -USACE DISTRICT  MOBILE"/>
    <s v="USA -USACE DISTRICT  MOBILE"/>
    <s v="W07402"/>
    <s v="W074 ENDIST JACKSNVLLE"/>
    <x v="6"/>
    <s v="None"/>
    <x v="0"/>
    <s v="N"/>
    <s v="CDM FEDERAL PROGRAMS CORPORATION"/>
    <n v="147275"/>
    <n v="147275"/>
    <m/>
    <m/>
    <m/>
    <n v="146123"/>
    <s v="Below"/>
    <m/>
    <m/>
    <m/>
    <n v="1152"/>
    <n v="1152"/>
    <n v="6647"/>
    <n v="7.4999999999999997E-2"/>
    <s v="N/A"/>
    <s v="N"/>
    <s v="N"/>
    <s v="N"/>
    <x v="2"/>
    <s v="Reportable Services"/>
    <x v="13"/>
    <x v="222"/>
    <x v="220"/>
    <x v="14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ca563488-9eed-4be2-a12f-43fa7acbdae2"/>
    <x v="0"/>
    <n v="2096"/>
    <s v="W91278-12-D-0010"/>
    <s v="W9127812D0010"/>
    <s v="CV02"/>
    <s v="2015"/>
    <s v="IDC"/>
    <s v="Firm Fixed Price"/>
    <s v="N"/>
    <m/>
    <s v="COMPETED"/>
    <m/>
    <s v="N"/>
    <s v="N"/>
    <s v="N"/>
    <s v="USA -USACE DISTRICT  MOBILE"/>
    <s v="USA -USACE DISTRICT  MOBILE"/>
    <s v="W2SR04"/>
    <s v="W2SR ENDIST MOBILE"/>
    <x v="6"/>
    <s v="None"/>
    <x v="0"/>
    <s v="N"/>
    <s v="CDM FEDERAL PROGRAMS CORPORATION"/>
    <n v="55268"/>
    <n v="55268"/>
    <m/>
    <m/>
    <m/>
    <n v="52568"/>
    <s v="Below"/>
    <m/>
    <m/>
    <m/>
    <n v="2700"/>
    <n v="2700"/>
    <n v="17188"/>
    <n v="0.127"/>
    <s v="N/A"/>
    <s v="N"/>
    <s v="N"/>
    <s v="N"/>
    <x v="3"/>
    <s v="Not Reportable"/>
    <x v="8"/>
    <x v="25"/>
    <x v="25"/>
    <x v="9"/>
    <s v="Jacksonville"/>
    <s v="CONUS"/>
    <s v="Florida"/>
    <s v="32256"/>
    <s v="United States"/>
    <s v="Prime"/>
    <s v="None"/>
    <m/>
    <m/>
    <m/>
    <m/>
    <m/>
    <m/>
    <m/>
    <m/>
    <m/>
    <m/>
    <m/>
    <m/>
    <m/>
  </r>
  <r>
    <s v="ICS"/>
    <s v="ca5f852f-7a04-4c04-ad5c-f22c06cb3e82"/>
    <x v="0"/>
    <n v="2096"/>
    <s v="W9124D-15-F-0100"/>
    <s v="W9124D15F0100"/>
    <s v="0000"/>
    <s v="2015"/>
    <s v="DELIVERY ORDER"/>
    <s v="Firm Fixed Price"/>
    <s v="Y"/>
    <s v="GS06F0746Z"/>
    <s v="Non-Competitive Delivery Order"/>
    <s v="3"/>
    <s v="N"/>
    <s v="Y"/>
    <s v="N"/>
    <s v="ACA  Fort Knox"/>
    <s v="ACA  Fort Knox"/>
    <s v="W37NAA"/>
    <s v="W37N HQ US MEPCOM"/>
    <x v="19"/>
    <s v="PARTIAL"/>
    <x v="0"/>
    <s v="N"/>
    <s v="COMPUTERS UNIVERSAL INC"/>
    <n v="508489"/>
    <n v="508489"/>
    <n v="186327.96"/>
    <n v="186327.96"/>
    <n v="5.3669000000000002E-6"/>
    <n v="508489"/>
    <s v="Below"/>
    <n v="186327.959"/>
    <n v="186327.959"/>
    <n v="88.896900000000002"/>
    <n v="0"/>
    <n v="0"/>
    <n v="508489"/>
    <n v="2.7290000000000001"/>
    <s v="N/A"/>
    <s v="N"/>
    <s v="Y"/>
    <s v="Y"/>
    <x v="5"/>
    <s v="Reportable Services"/>
    <x v="11"/>
    <x v="84"/>
    <x v="84"/>
    <x v="12"/>
    <s v="MEPCOM"/>
    <s v="CONUS"/>
    <s v="Illinois"/>
    <s v="60064"/>
    <s v="United States"/>
    <s v="Prime"/>
    <s v="None"/>
    <m/>
    <m/>
    <m/>
    <m/>
    <m/>
    <m/>
    <m/>
    <m/>
    <m/>
    <m/>
    <m/>
    <m/>
    <m/>
  </r>
  <r>
    <s v="ICS"/>
    <s v="ca6a1263-7a4a-4161-979c-edca769252fb"/>
    <x v="0"/>
    <n v="2096"/>
    <s v="W912DY-15-D-0012"/>
    <s v="W912DY15D0012"/>
    <s v="0021"/>
    <s v="2015"/>
    <s v="DELIVERY ORDER"/>
    <s v="Firm Fixed Price"/>
    <s v="Y"/>
    <m/>
    <s v="Full and Open Competition After Exclusion of Sources"/>
    <s v="69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PECTRUM SOLUTIONS INC"/>
    <n v="265785"/>
    <n v="343338.86080000002"/>
    <n v="943238.63"/>
    <m/>
    <m/>
    <n v="343338.86080000002"/>
    <s v="Below"/>
    <n v="943238.62860000005"/>
    <m/>
    <m/>
    <n v="0"/>
    <n v="0"/>
    <n v="83504"/>
    <n v="0.36399999999999999"/>
    <s v="N/A"/>
    <s v="Y"/>
    <s v="N"/>
    <s v="N"/>
    <x v="5"/>
    <s v="Reportable Services"/>
    <x v="14"/>
    <x v="190"/>
    <x v="188"/>
    <x v="15"/>
    <s v="ERDC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ca6a1263-7a4a-4161-979c-edca769252fb"/>
    <x v="0"/>
    <n v="2096"/>
    <s v="W912DY-15-D-0012"/>
    <s v="W912DY15D0012"/>
    <s v="0021"/>
    <s v="2015"/>
    <s v="DELIVERY ORDER"/>
    <s v="Firm Fixed Price"/>
    <s v="Y"/>
    <m/>
    <s v="Full and Open Competition After Exclusion of Sources"/>
    <s v="69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PECTRUM SOLUTIONS INC"/>
    <n v="265785"/>
    <n v="188231.13920000001"/>
    <n v="904957.4"/>
    <m/>
    <m/>
    <n v="188231.13920000001"/>
    <s v="Below"/>
    <n v="904957.4"/>
    <m/>
    <m/>
    <n v="0"/>
    <n v="0"/>
    <n v="45780"/>
    <n v="0.20799999999999999"/>
    <s v="N/A"/>
    <s v="Y"/>
    <s v="N"/>
    <s v="Y"/>
    <x v="5"/>
    <s v="Reportable Services"/>
    <x v="6"/>
    <x v="122"/>
    <x v="120"/>
    <x v="7"/>
    <s v="Vicksburg"/>
    <s v="CONUS"/>
    <s v="Mississippi"/>
    <s v="39180"/>
    <s v="United States"/>
    <s v="SubContractor"/>
    <s v="None"/>
    <m/>
    <m/>
    <m/>
    <m/>
    <m/>
    <m/>
    <m/>
    <m/>
    <m/>
    <m/>
    <m/>
    <m/>
    <m/>
  </r>
  <r>
    <s v="ICS"/>
    <s v="ca6ab4d2-56ff-4d08-bdee-34103479944d"/>
    <x v="0"/>
    <n v="2096"/>
    <s v="W912LM-16-D-0006"/>
    <s v="W912LM16D0006"/>
    <s v="0002"/>
    <s v="2016"/>
    <m/>
    <m/>
    <s v="N"/>
    <m/>
    <m/>
    <m/>
    <s v="N"/>
    <s v="N"/>
    <s v="N"/>
    <m/>
    <m/>
    <s v="W8AEAA"/>
    <s v="W8AE MNARNG ELEMENT  JF HQ    "/>
    <x v="3"/>
    <s v="None"/>
    <x v="0"/>
    <s v="N"/>
    <s v="Bruce Kreorsky &amp;amp; Sons  Inc"/>
    <n v="11706"/>
    <n v="11706"/>
    <m/>
    <m/>
    <m/>
    <n v="11686"/>
    <s v="Below"/>
    <m/>
    <m/>
    <m/>
    <n v="20"/>
    <n v="20"/>
    <n v="1242"/>
    <n v="1.2999999999999999E-2"/>
    <s v="N/A"/>
    <s v="N"/>
    <s v="N"/>
    <s v="N"/>
    <x v="9"/>
    <s v="Not Reportable"/>
    <x v="19"/>
    <x v="669"/>
    <x v="664"/>
    <x v="20"/>
    <s v="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ca74660d-23b3-4765-85be-b83f2f347c49"/>
    <x v="0"/>
    <n v="2096"/>
    <s v="SPE600-15-C-5015"/>
    <s v="SPE60015C5015"/>
    <s v="0000"/>
    <s v="2015"/>
    <m/>
    <m/>
    <s v="N"/>
    <m/>
    <m/>
    <m/>
    <s v="N"/>
    <s v="N"/>
    <s v="N"/>
    <m/>
    <m/>
    <s v="W1A202"/>
    <s v="W1A2 DEFENSE LOGISTIC AGENCY"/>
    <x v="14"/>
    <s v="None"/>
    <x v="0"/>
    <s v="N"/>
    <s v="TRANSMONTAIGNE PARTNERS L.P."/>
    <n v="1220724"/>
    <n v="1220724"/>
    <n v="1387186.36"/>
    <m/>
    <m/>
    <n v="1220724"/>
    <s v="Below"/>
    <n v="1387186.3636"/>
    <m/>
    <m/>
    <n v="0"/>
    <n v="0"/>
    <n v="73800"/>
    <n v="0.88"/>
    <s v="N/A"/>
    <s v="N"/>
    <s v="N"/>
    <s v="N"/>
    <x v="8"/>
    <s v="Reportable Services"/>
    <x v="3"/>
    <x v="100"/>
    <x v="100"/>
    <x v="3"/>
    <s v="Port Everglades"/>
    <s v="CONUS"/>
    <s v="Florida"/>
    <s v="33316"/>
    <s v="United States"/>
    <s v="Prime"/>
    <s v="None"/>
    <m/>
    <m/>
    <m/>
    <m/>
    <m/>
    <m/>
    <m/>
    <m/>
    <m/>
    <m/>
    <m/>
    <m/>
    <m/>
  </r>
  <r>
    <s v="ICS"/>
    <s v="ca79c458-5fc4-48d7-acc0-c43d64c3e0b3"/>
    <x v="0"/>
    <n v="2096"/>
    <s v="W912J2-16-P-0055"/>
    <s v="W912J216P0055"/>
    <s v="0000"/>
    <s v="2016"/>
    <m/>
    <m/>
    <s v="N"/>
    <m/>
    <m/>
    <m/>
    <s v="N"/>
    <s v="N"/>
    <s v="N"/>
    <m/>
    <m/>
    <s v="W8BT01"/>
    <s v="W8BT OMS 1"/>
    <x v="3"/>
    <s v="None"/>
    <x v="0"/>
    <s v="N"/>
    <s v="GCP INC"/>
    <n v="3095"/>
    <n v="3095"/>
    <m/>
    <m/>
    <m/>
    <n v="3095"/>
    <s v="Below"/>
    <m/>
    <m/>
    <m/>
    <n v="0"/>
    <n v="0"/>
    <n v="1834"/>
    <n v="2.7E-2"/>
    <s v="Clinical patient care in a DoD Medical Treatment facility"/>
    <s v="Y"/>
    <s v="Y"/>
    <s v="Y"/>
    <x v="6"/>
    <s v="Not Reportable"/>
    <x v="12"/>
    <x v="132"/>
    <x v="130"/>
    <x v="1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ca7fd23f-29b8-48b9-b928-7592a3da341f"/>
    <x v="0"/>
    <n v="2096"/>
    <s v="W913E5-15-P-0036"/>
    <s v="W913E515P0036"/>
    <s v="0000"/>
    <s v="2015"/>
    <s v="PURCHASE ORDER"/>
    <s v="Firm Fixed Price"/>
    <s v="Y"/>
    <m/>
    <s v="Not Competed Under SAP"/>
    <s v="1"/>
    <s v="N"/>
    <m/>
    <m/>
    <s v="USA -USACE CRRAEL  HANOVER"/>
    <s v="US ARMY CORPS OF ENGINEERS - COLD REGIONS RESEARCH ENGINEERING LAB"/>
    <s v="W2R203"/>
    <s v="W2R2 COLD RGNS RSCH ENG LAB"/>
    <x v="6"/>
    <s v="None"/>
    <x v="0"/>
    <s v="N"/>
    <s v="ATMOSPHERIC &amp; ENVIRONMENTAL RESEARCH"/>
    <n v="124196"/>
    <n v="124196"/>
    <n v="276605.78999999998"/>
    <n v="276605.78999999998"/>
    <n v="3.6152999999999999E-6"/>
    <n v="124196"/>
    <s v="Below"/>
    <n v="276605.79060000001"/>
    <n v="276605.79060000001"/>
    <n v="131.9684"/>
    <n v="0"/>
    <n v="0"/>
    <n v="41091"/>
    <n v="0.44900000000000001"/>
    <s v="N/A"/>
    <s v="N"/>
    <s v="N"/>
    <s v="N"/>
    <x v="0"/>
    <s v="Not Reportable"/>
    <x v="0"/>
    <x v="81"/>
    <x v="81"/>
    <x v="5"/>
    <s v="Lexington"/>
    <s v="CONUS"/>
    <s v="Massachusetts"/>
    <s v="2421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9"/>
    <m/>
    <s v="255Y"/>
    <s v="R&amp;D Contracts Outside of Government"/>
    <s v="622784T4200"/>
    <s v="Military Engineering Technology"/>
    <s v="2015"/>
  </r>
  <r>
    <s v="ICS"/>
    <s v="ca83ed71-4a6f-4eeb-936d-d7ee71b0efae"/>
    <x v="0"/>
    <n v="2096"/>
    <s v="W912PF-15-P-0184"/>
    <s v="W912PF15P0184"/>
    <s v="0000"/>
    <s v="2016"/>
    <s v="PURCHASE ORDER"/>
    <s v="Firm Fixed Price"/>
    <s v="N"/>
    <m/>
    <s v="Not Available for Competition"/>
    <m/>
    <s v="N"/>
    <s v="N"/>
    <s v="N"/>
    <s v="0414 AQ HQ CONTRACTING SUP"/>
    <s v="0414 AQ HQ     HQ PARC"/>
    <s v="W6E7AA"/>
    <s v="W6E7 USAG VICENZA"/>
    <x v="2"/>
    <s v="None"/>
    <x v="1"/>
    <s v="N"/>
    <s v="MELONI PAOLO"/>
    <n v="1441"/>
    <n v="1441"/>
    <m/>
    <m/>
    <m/>
    <n v="1180"/>
    <s v="Below"/>
    <m/>
    <m/>
    <m/>
    <n v="261"/>
    <n v="261"/>
    <n v="1180"/>
    <n v="1.7000000000000001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ca872724-dbc6-4341-87a6-4b05c97f79ce"/>
    <x v="0"/>
    <n v="2096"/>
    <s v="W9124J-14-P-0137"/>
    <s v="W9124J14P0137"/>
    <s v="0000"/>
    <s v="2014"/>
    <s v="Definitive Contract"/>
    <s v="Firm Fixed Price"/>
    <s v="Y"/>
    <m/>
    <s v="Not Available for Competition"/>
    <s v="1"/>
    <s v="N"/>
    <s v="N"/>
    <s v="N"/>
    <s v="ACA  5th Signal Command"/>
    <s v="US ARMY CONTRACTING COMMAND - FORT SAM HOUSTON (410TH)"/>
    <s v="W6CHAA"/>
    <s v="W6CH USAG FT SAM HOUSTON"/>
    <x v="2"/>
    <s v="None"/>
    <x v="0"/>
    <s v="N"/>
    <s v="AUXILIO MANAGEMENT SERVICES"/>
    <n v="23054"/>
    <n v="23054"/>
    <m/>
    <m/>
    <m/>
    <n v="8384"/>
    <s v="Below"/>
    <m/>
    <m/>
    <m/>
    <n v="14670"/>
    <n v="14670"/>
    <n v="98"/>
    <n v="1E-3"/>
    <s v="N/A"/>
    <s v="N"/>
    <s v="N"/>
    <s v="Y"/>
    <x v="3"/>
    <s v="Not Reportable"/>
    <x v="8"/>
    <x v="11"/>
    <x v="11"/>
    <x v="9"/>
    <s v="Fort Sam Houston"/>
    <s v="CONUS"/>
    <s v="Texas"/>
    <s v="78234-1361"/>
    <s v="United States"/>
    <s v="Prime"/>
    <s v="None"/>
    <m/>
    <m/>
    <m/>
    <m/>
    <m/>
    <m/>
    <m/>
    <m/>
    <m/>
    <m/>
    <m/>
    <m/>
    <m/>
  </r>
  <r>
    <s v="ICS"/>
    <s v="ca8b32dd-792a-4e8c-bdf7-96e1dd25e4a1"/>
    <x v="0"/>
    <n v="2096"/>
    <s v="W912DQ-10-D-3008"/>
    <s v="W912DQ10D3008"/>
    <s v="0001"/>
    <s v="2010"/>
    <s v="DELIVERY ORDER"/>
    <s v="Cost Plus Fixed Fee"/>
    <s v="N"/>
    <m/>
    <s v="Full and Open Competition After Exclusion of Sources"/>
    <s v="14"/>
    <s v="Y"/>
    <s v="Y"/>
    <s v="N"/>
    <s v="USA -USACE DISTRICT  PHILADELPHIA"/>
    <s v="USA -USACE DISTRICT  KANSAS CITY"/>
    <s v="W07105"/>
    <s v="W071 ENDIST KANSAS CITY"/>
    <x v="6"/>
    <s v="None"/>
    <x v="0"/>
    <s v="N"/>
    <s v="CABRERA SERVICES INC"/>
    <n v="226726"/>
    <n v="226726"/>
    <n v="464602.46"/>
    <n v="464602.46"/>
    <n v="2.1523999999999999E-6"/>
    <n v="118559"/>
    <s v="Below"/>
    <n v="242948.77050000001"/>
    <n v="242948.77050000001"/>
    <n v="115.91070000000001"/>
    <n v="108167"/>
    <n v="108167"/>
    <n v="53028"/>
    <n v="0.48799999999999999"/>
    <s v="N/A"/>
    <s v="Y"/>
    <s v="N"/>
    <s v="Y"/>
    <x v="2"/>
    <s v="Reportable Services"/>
    <x v="3"/>
    <x v="3"/>
    <x v="3"/>
    <x v="3"/>
    <s v="Brooklyn"/>
    <s v="CONUS"/>
    <s v="New York"/>
    <s v="11235"/>
    <s v="United States"/>
    <s v="Prime"/>
    <s v="None"/>
    <m/>
    <m/>
    <m/>
    <m/>
    <m/>
    <m/>
    <m/>
    <m/>
    <m/>
    <m/>
    <m/>
    <m/>
    <m/>
  </r>
  <r>
    <s v="ICS"/>
    <s v="ca8b32dd-792a-4e8c-bdf7-96e1dd25e4a1"/>
    <x v="0"/>
    <n v="2096"/>
    <s v="W912DQ-10-D-3008"/>
    <s v="W912DQ10D3008"/>
    <s v="CF03"/>
    <s v="2010"/>
    <s v="DELIVERY ORDER"/>
    <s v="Cost Plus Fixed Fee"/>
    <s v="N"/>
    <m/>
    <s v="Full and Open Competition After Exclusion of Sources"/>
    <s v="14"/>
    <s v="Y"/>
    <s v="Y"/>
    <s v="N"/>
    <s v="USA -USACE DISTRICT  PHILADELPHIA"/>
    <s v="USA -USACE DISTRICT  KANSAS CITY"/>
    <s v="W2SD04"/>
    <s v="W2SD ENDIST PHILADELPHIA"/>
    <x v="6"/>
    <s v="None"/>
    <x v="0"/>
    <s v="N"/>
    <s v="CABRERA SERVICES INC"/>
    <n v="1625004"/>
    <n v="1625004"/>
    <n v="941485.52"/>
    <m/>
    <m/>
    <n v="489836"/>
    <s v="Below"/>
    <n v="283798.37780000002"/>
    <n v="283798.37780000002"/>
    <n v="135.4"/>
    <n v="1135168"/>
    <n v="1135168"/>
    <n v="144080"/>
    <n v="1.726"/>
    <s v="N/A"/>
    <s v="Y"/>
    <s v="N"/>
    <s v="Y"/>
    <x v="2"/>
    <s v="Reportable Services"/>
    <x v="3"/>
    <x v="3"/>
    <x v="3"/>
    <x v="3"/>
    <s v="Mantua TWP"/>
    <s v="CONUS"/>
    <s v="New Jersey"/>
    <s v="8062"/>
    <s v="United States"/>
    <s v="Prime"/>
    <s v="None"/>
    <m/>
    <m/>
    <m/>
    <m/>
    <m/>
    <m/>
    <m/>
    <m/>
    <m/>
    <m/>
    <m/>
    <m/>
    <m/>
  </r>
  <r>
    <s v="ICS"/>
    <s v="ca8cc3c0-af65-40da-9055-926924da45dc"/>
    <x v="0"/>
    <n v="2096"/>
    <s v="W911S2-14-D-3002"/>
    <s v="W911S214D3002"/>
    <s v="0003"/>
    <s v="2014"/>
    <s v="DELIVERY ORDER"/>
    <s v="Firm Fixed Price"/>
    <s v="Y"/>
    <m/>
    <s v="Not Competed Under SAP"/>
    <s v="1"/>
    <s v="N"/>
    <s v="N"/>
    <s v="Y"/>
    <s v="ACA  Fort Drum"/>
    <s v="US ARMY CONTRACTING COMMAND - FORT DRUM"/>
    <s v="W0XQAA"/>
    <s v="W0XQ USAG FT DRUM"/>
    <x v="2"/>
    <s v="None"/>
    <x v="0"/>
    <s v="N"/>
    <s v="BLACK HORSE GROUP L.L.C."/>
    <n v="25781"/>
    <n v="25781"/>
    <n v="106533.06"/>
    <n v="106533.06"/>
    <n v="9.3867999999999996E-6"/>
    <n v="25781"/>
    <s v="Below"/>
    <n v="106533.0579"/>
    <n v="106533.0579"/>
    <n v="50.826799999999999"/>
    <n v="0"/>
    <n v="0"/>
    <n v="7607"/>
    <n v="0.24199999999999999"/>
    <s v="N/A"/>
    <s v="Y"/>
    <s v="N"/>
    <s v="N"/>
    <x v="3"/>
    <s v="Not Reportable"/>
    <x v="9"/>
    <x v="164"/>
    <x v="162"/>
    <x v="1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a8cc426-fb21-413f-be40-86b871bfd24a"/>
    <x v="0"/>
    <n v="2096"/>
    <s v="H92222-15-D-0032"/>
    <s v="H9222215D0032"/>
    <s v="0002"/>
    <s v="2016"/>
    <s v="Order under Indefinite Delivery Contract"/>
    <m/>
    <s v="Y"/>
    <m/>
    <s v="Competitive Delivery Order"/>
    <m/>
    <s v="Y"/>
    <s v="N"/>
    <s v="N"/>
    <m/>
    <s v="USSOCOM REGIONAL CONTRACTING OFFICE"/>
    <s v="W04MAA"/>
    <s v="W04M US ARMY SPEC OPS CMD"/>
    <x v="7"/>
    <s v="None"/>
    <x v="0"/>
    <s v="N"/>
    <s v="ARROW SECURITY &amp; TRAINING LLC"/>
    <n v="49153"/>
    <n v="49153"/>
    <n v="117030.95"/>
    <n v="117030.95"/>
    <n v="8.5446999999999997E-6"/>
    <n v="43349"/>
    <s v="Below"/>
    <n v="103211.9048"/>
    <n v="103211.9048"/>
    <n v="49.2423"/>
    <n v="5804"/>
    <n v="5804"/>
    <n v="43349"/>
    <n v="0.42"/>
    <s v="N/A"/>
    <s v="N"/>
    <s v="N"/>
    <s v="Y"/>
    <x v="2"/>
    <s v="Reportable Services"/>
    <x v="2"/>
    <x v="23"/>
    <x v="23"/>
    <x v="2"/>
    <s v="sneads ferry"/>
    <s v="CONUS"/>
    <s v="North Carolina"/>
    <s v="28460"/>
    <s v="United States"/>
    <s v="Prime"/>
    <s v="None"/>
    <m/>
    <m/>
    <m/>
    <m/>
    <m/>
    <m/>
    <m/>
    <m/>
    <m/>
    <m/>
    <m/>
    <m/>
    <m/>
  </r>
  <r>
    <s v="ICS"/>
    <s v="ca8cc426-fb21-413f-be40-86b871bfd24a"/>
    <x v="0"/>
    <n v="2096"/>
    <s v="H92222-15-D-0032"/>
    <s v="H9222215D0032"/>
    <s v="0003"/>
    <s v="2016"/>
    <s v="Order under Indefinite Delivery Contract"/>
    <m/>
    <s v="Y"/>
    <m/>
    <s v="Competitive Delivery Order"/>
    <m/>
    <s v="Y"/>
    <s v="N"/>
    <s v="N"/>
    <m/>
    <s v="USSOCOM REGIONAL CONTRACTING OFFICE"/>
    <s v="W04MAA"/>
    <s v="W04M US ARMY SPEC OPS CMD"/>
    <x v="7"/>
    <s v="None"/>
    <x v="0"/>
    <s v="N"/>
    <s v="ARROW SECURITY &amp; TRAINING LLC"/>
    <n v="629727"/>
    <n v="629727"/>
    <n v="118525.69"/>
    <n v="118525.69"/>
    <n v="8.4370000000000007E-6"/>
    <n v="367509"/>
    <s v="Below"/>
    <n v="69171.654399999999"/>
    <n v="69171.654399999999"/>
    <n v="33.0017"/>
    <n v="262218"/>
    <n v="262218"/>
    <n v="350390"/>
    <n v="5.3129999999999997"/>
    <s v="N/A"/>
    <s v="N"/>
    <s v="N"/>
    <s v="N"/>
    <x v="7"/>
    <s v="Not Reportable"/>
    <x v="18"/>
    <x v="117"/>
    <x v="51"/>
    <x v="19"/>
    <s v="Sneads Ferry"/>
    <s v="CONUS"/>
    <s v="North Carolina"/>
    <s v="28460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3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6150"/>
    <n v="6150"/>
    <m/>
    <m/>
    <m/>
    <n v="6150"/>
    <s v="Below"/>
    <m/>
    <m/>
    <m/>
    <n v="0"/>
    <n v="0"/>
    <n v="742"/>
    <n v="2.3E-2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4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99717"/>
    <n v="99717"/>
    <n v="77782.37"/>
    <n v="77782.37"/>
    <n v="1.2856399999999999E-5"/>
    <n v="99717"/>
    <s v="Below"/>
    <n v="77782.371299999999"/>
    <n v="77782.371299999999"/>
    <n v="37.109900000000003"/>
    <n v="0"/>
    <n v="0"/>
    <n v="42104"/>
    <n v="1.282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5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8891"/>
    <n v="28891"/>
    <n v="77873.320000000007"/>
    <n v="77873.320000000007"/>
    <n v="1.28414E-5"/>
    <n v="28891"/>
    <s v="Below"/>
    <n v="77873.315400000007"/>
    <n v="77873.315400000007"/>
    <n v="37.153300000000002"/>
    <n v="0"/>
    <n v="0"/>
    <n v="12586"/>
    <n v="0.371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6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59736"/>
    <n v="59736"/>
    <n v="72848.78"/>
    <n v="72848.78"/>
    <n v="1.3727099999999999E-5"/>
    <n v="59736"/>
    <s v="Below"/>
    <n v="72848.780499999993"/>
    <n v="72848.780499999993"/>
    <n v="34.756100000000004"/>
    <n v="0"/>
    <n v="0"/>
    <n v="27091"/>
    <n v="0.82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7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8274"/>
    <n v="28274"/>
    <n v="79421.350000000006"/>
    <n v="79421.350000000006"/>
    <n v="1.25911E-5"/>
    <n v="28274"/>
    <s v="Below"/>
    <n v="79421.348299999998"/>
    <n v="79421.348299999998"/>
    <n v="37.8919"/>
    <n v="0"/>
    <n v="0"/>
    <n v="11537"/>
    <n v="0.35599999999999998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8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3038"/>
    <n v="23038"/>
    <n v="75534.429999999993"/>
    <n v="75534.429999999993"/>
    <n v="1.3239E-5"/>
    <n v="23038"/>
    <s v="Below"/>
    <n v="75534.426200000002"/>
    <n v="75534.426200000002"/>
    <n v="36.037399999999998"/>
    <n v="0"/>
    <n v="0"/>
    <n v="9892"/>
    <n v="0.3049999999999999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39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14470"/>
    <n v="14470"/>
    <m/>
    <m/>
    <m/>
    <n v="14470"/>
    <s v="Below"/>
    <m/>
    <m/>
    <m/>
    <n v="0"/>
    <n v="0"/>
    <n v="4755"/>
    <n v="0.1469999999999999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0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10650"/>
    <n v="10650"/>
    <m/>
    <m/>
    <m/>
    <n v="10650"/>
    <s v="Below"/>
    <m/>
    <m/>
    <m/>
    <n v="0"/>
    <n v="0"/>
    <n v="5137"/>
    <n v="0.15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1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164521"/>
    <n v="164521"/>
    <n v="49257.78"/>
    <n v="49257.78"/>
    <n v="2.0301399999999998E-5"/>
    <n v="164521"/>
    <s v="Below"/>
    <n v="49257.784399999997"/>
    <n v="49257.784399999997"/>
    <n v="23.500900000000001"/>
    <n v="0"/>
    <n v="0"/>
    <n v="109384"/>
    <n v="3.34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2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7448"/>
    <n v="27448"/>
    <n v="44849.67"/>
    <n v="44849.67"/>
    <n v="2.2296699999999999E-5"/>
    <n v="27448"/>
    <s v="Below"/>
    <n v="44849.673199999997"/>
    <n v="44849.673199999997"/>
    <n v="21.3977"/>
    <n v="0"/>
    <n v="0"/>
    <n v="19815"/>
    <n v="0.6119999999999999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3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47506"/>
    <n v="47506"/>
    <n v="69149.929999999993"/>
    <n v="69149.929999999993"/>
    <n v="1.44613E-5"/>
    <n v="47506"/>
    <s v="Below"/>
    <n v="69149.927200000006"/>
    <n v="69149.927200000006"/>
    <n v="32.991399999999999"/>
    <n v="0"/>
    <n v="0"/>
    <n v="22248"/>
    <n v="0.68700000000000006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4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45815"/>
    <n v="45815"/>
    <n v="48687.57"/>
    <n v="48687.57"/>
    <n v="2.0539100000000001E-5"/>
    <n v="45815"/>
    <s v="Below"/>
    <n v="48687.566400000003"/>
    <n v="48687.566400000003"/>
    <n v="23.2288"/>
    <n v="0"/>
    <n v="0"/>
    <n v="30579"/>
    <n v="0.94099999999999995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5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1114"/>
    <n v="21114"/>
    <m/>
    <m/>
    <m/>
    <n v="21114"/>
    <s v="Below"/>
    <m/>
    <m/>
    <m/>
    <n v="0"/>
    <n v="0"/>
    <n v="2225"/>
    <n v="6.9000000000000006E-2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6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1114"/>
    <n v="21114"/>
    <n v="69226.23"/>
    <n v="69226.23"/>
    <n v="1.4445400000000001E-5"/>
    <n v="21114"/>
    <s v="Below"/>
    <n v="69226.229500000001"/>
    <n v="69226.229500000001"/>
    <n v="33.027799999999999"/>
    <n v="0"/>
    <n v="0"/>
    <n v="10373.5"/>
    <n v="0.3049999999999999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7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9765"/>
    <n v="9765"/>
    <m/>
    <m/>
    <m/>
    <n v="9765"/>
    <s v="Below"/>
    <m/>
    <m/>
    <m/>
    <n v="0"/>
    <n v="0"/>
    <n v="4573"/>
    <n v="0.14099999999999999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8d0bce-0fe4-42a5-9682-38ed6e71500e"/>
    <x v="0"/>
    <n v="2096"/>
    <s v="W81K02-12-D-0002"/>
    <s v="W81K0212D0002"/>
    <s v="0048"/>
    <s v="2012"/>
    <s v="IDC"/>
    <s v="Firm Fixed Price"/>
    <s v="Y"/>
    <m/>
    <s v="Not Available for Competition"/>
    <s v="19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9699"/>
    <n v="9699"/>
    <m/>
    <m/>
    <m/>
    <n v="9699"/>
    <s v="Below"/>
    <m/>
    <m/>
    <m/>
    <n v="0"/>
    <n v="0"/>
    <n v="4836"/>
    <n v="0.14000000000000001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a9303d9-429c-4f37-96a0-f1007e3a9fd6"/>
    <x v="0"/>
    <n v="2096"/>
    <s v="W81K00-12-F-0033"/>
    <s v="W81K0012F0033"/>
    <s v="0000"/>
    <s v="2012"/>
    <s v="DELIVERY ORDER"/>
    <s v="Firm Fixed Price"/>
    <s v="N"/>
    <s v="V797P7071A"/>
    <s v="Full and Open Competition"/>
    <s v="171"/>
    <s v="N"/>
    <s v="N"/>
    <s v="N"/>
    <s v="MEDCOM  Great Plains Reg Contr Ofc"/>
    <s v="US ARMY MEDICAL COMMAND - GREAT PLAINS REGION"/>
    <s v="W2M5AA"/>
    <s v="W2M5 CARL R DARNELL ARMY MED C"/>
    <x v="9"/>
    <s v="None"/>
    <x v="0"/>
    <s v="N"/>
    <s v="HUMANA MILITARY HEALTHCARE SERVICES"/>
    <n v="791942"/>
    <n v="791942"/>
    <n v="350882.59"/>
    <n v="350882.59"/>
    <n v="2.8499999999999998E-6"/>
    <n v="791942"/>
    <s v="Below"/>
    <n v="350882.58750000002"/>
    <n v="350882.58750000002"/>
    <n v="167.4058"/>
    <n v="0"/>
    <n v="0"/>
    <n v="709220"/>
    <n v="2.2570000000000001"/>
    <s v="Clinical patient care in a DoD Medical Treatment facility"/>
    <s v="Y"/>
    <s v="Y"/>
    <s v="Y"/>
    <x v="6"/>
    <s v="Not Reportable"/>
    <x v="12"/>
    <x v="132"/>
    <x v="130"/>
    <x v="13"/>
    <s v="Ft. Hood"/>
    <s v="CONUS"/>
    <s v="Texas"/>
    <s v="76544-5063"/>
    <s v="United States"/>
    <s v="Prime"/>
    <s v="None"/>
    <m/>
    <m/>
    <m/>
    <m/>
    <m/>
    <m/>
    <m/>
    <m/>
    <m/>
    <m/>
    <m/>
    <m/>
    <m/>
  </r>
  <r>
    <s v="ICS"/>
    <s v="ca98e6e0-a21f-4ec4-a13f-19408bb01deb"/>
    <x v="0"/>
    <n v="2096"/>
    <s v="W911S0-16-C-0001"/>
    <s v="W911S016C0001"/>
    <s v="0000"/>
    <s v="2016"/>
    <s v="Definitive Contract"/>
    <s v="Firm Fixed Price"/>
    <s v="Y"/>
    <m/>
    <s v="Full and Open Competition After Exclusion of Sources"/>
    <s v="2"/>
    <m/>
    <m/>
    <m/>
    <s v="ACA  NRCC General Support Division"/>
    <s v="US ARMY CONTRACTING COMMAND - FORT EUSTIS"/>
    <s v="W3E9AA"/>
    <s v="W3E9 US ARMY TNG SPT CNTR"/>
    <x v="1"/>
    <s v="None"/>
    <x v="0"/>
    <s v="N"/>
    <s v="SERVICESOURCE INC"/>
    <n v="1173860"/>
    <n v="1173860"/>
    <n v="114522.93"/>
    <n v="114522.93"/>
    <n v="8.7319000000000002E-6"/>
    <n v="1173860"/>
    <s v="Below"/>
    <n v="114522.9268"/>
    <n v="114522.9268"/>
    <n v="54.638800000000003"/>
    <n v="0"/>
    <n v="0"/>
    <n v="493205"/>
    <n v="10.25"/>
    <s v="N/A"/>
    <s v="N"/>
    <s v="Y"/>
    <s v="Y"/>
    <x v="2"/>
    <s v="Reportable Services"/>
    <x v="2"/>
    <x v="23"/>
    <x v="23"/>
    <x v="2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caa385b2-805c-44ba-b039-9bf06896989b"/>
    <x v="0"/>
    <n v="2096"/>
    <s v="W912CM-13-D-0002"/>
    <s v="W912CM13D0002"/>
    <s v="0012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88904"/>
    <n v="88904"/>
    <n v="122626.21"/>
    <n v="122626.21"/>
    <n v="8.1549000000000005E-6"/>
    <n v="54409"/>
    <s v="Below"/>
    <n v="75046.896599999993"/>
    <n v="75046.896599999993"/>
    <n v="35.8048"/>
    <n v="34495"/>
    <n v="34495"/>
    <n v="54409"/>
    <n v="0.72499999999999998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7025"/>
    <s v="Family Housing Operations &amp; Debt  Army            "/>
    <s v="B7"/>
    <s v="IMA EUROPE REGION OFFICE"/>
    <s v="21"/>
    <s v="Department of the Army"/>
    <s v="E34H"/>
    <m/>
    <s v="2540"/>
    <s v="OPERATION AND MAINTENANCE OF FACILITIES"/>
    <s v="19200000000"/>
    <s v="MAINTENANCE OF REAL PROPERTY FACILITIES"/>
    <s v="2013"/>
  </r>
  <r>
    <s v="ICS"/>
    <s v="caa385b2-805c-44ba-b039-9bf06896989b"/>
    <x v="0"/>
    <n v="2096"/>
    <s v="W912CM-13-D-0002"/>
    <s v="W912CM13D0002"/>
    <s v="0013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29170"/>
    <n v="29170"/>
    <n v="151139.9"/>
    <n v="151139.9"/>
    <n v="6.6163999999999999E-6"/>
    <n v="14511"/>
    <s v="Below"/>
    <n v="75186.5285"/>
    <n v="75186.5285"/>
    <n v="35.871400000000001"/>
    <n v="14659"/>
    <n v="14659"/>
    <n v="14511"/>
    <n v="0.193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3"/>
  </r>
  <r>
    <s v="ICS"/>
    <s v="caa385b2-805c-44ba-b039-9bf06896989b"/>
    <x v="0"/>
    <n v="2096"/>
    <s v="W912CM-13-D-0002"/>
    <s v="W912CM13D0002"/>
    <s v="0014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59144"/>
    <n v="59144"/>
    <n v="150111.67999999999"/>
    <n v="150111.67999999999"/>
    <n v="6.6617000000000001E-6"/>
    <n v="37467"/>
    <s v="Below"/>
    <n v="95093.908599999995"/>
    <n v="95093.908599999995"/>
    <n v="45.369199999999999"/>
    <n v="21677"/>
    <n v="21677"/>
    <n v="37466"/>
    <n v="0.3940000000000000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caa385b2-805c-44ba-b039-9bf06896989b"/>
    <x v="0"/>
    <n v="2096"/>
    <s v="W912CM-13-D-0002"/>
    <s v="W912CM13D0002"/>
    <s v="0015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8717"/>
    <n v="8717"/>
    <m/>
    <m/>
    <m/>
    <n v="5502"/>
    <s v="Below"/>
    <m/>
    <m/>
    <m/>
    <n v="3215"/>
    <n v="3215"/>
    <n v="5501"/>
    <n v="5.8000000000000003E-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3"/>
  </r>
  <r>
    <s v="ICS"/>
    <s v="caa385b2-805c-44ba-b039-9bf06896989b"/>
    <x v="0"/>
    <n v="2096"/>
    <s v="W912CM-13-D-0002"/>
    <s v="W912CM13D0002"/>
    <s v="0016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71258"/>
    <n v="71258"/>
    <n v="150970.34"/>
    <n v="150970.34"/>
    <n v="6.6238E-6"/>
    <n v="37204"/>
    <s v="Below"/>
    <n v="78822.033899999995"/>
    <n v="78822.033899999995"/>
    <n v="37.605899999999998"/>
    <n v="34054"/>
    <n v="34054"/>
    <n v="37203"/>
    <n v="0.47199999999999998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7025"/>
    <s v="Family Housing Operations &amp; Debt  Army            "/>
    <s v="B7"/>
    <s v="IMA EUROPE REGION OFFICE"/>
    <s v="21"/>
    <s v="Department of the Army"/>
    <s v="E34H"/>
    <m/>
    <s v="2540"/>
    <s v="OPERATION AND MAINTENANCE OF FACILITIES"/>
    <s v="19200000000"/>
    <s v="MAINTENANCE OF REAL PROPERTY FACILITIES"/>
    <s v="2013"/>
  </r>
  <r>
    <s v="ICS"/>
    <s v="caa385b2-805c-44ba-b039-9bf06896989b"/>
    <x v="0"/>
    <n v="2096"/>
    <s v="W912CM-13-D-0002"/>
    <s v="W912CM13D0002"/>
    <s v="0017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61704"/>
    <n v="61704"/>
    <n v="150865.53"/>
    <n v="150865.53"/>
    <n v="6.6283999999999999E-6"/>
    <n v="32092"/>
    <s v="Below"/>
    <n v="78464.547699999996"/>
    <n v="78464.547699999996"/>
    <n v="37.435400000000001"/>
    <n v="29612"/>
    <n v="29612"/>
    <n v="32092"/>
    <n v="0.40899999999999997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3"/>
  </r>
  <r>
    <s v="ICS"/>
    <s v="caa385b2-805c-44ba-b039-9bf06896989b"/>
    <x v="0"/>
    <n v="2096"/>
    <s v="W912CM-13-D-0002"/>
    <s v="W912CM13D0002"/>
    <s v="0018"/>
    <s v="2013"/>
    <s v="DELIVERY ORDER"/>
    <s v="Firm Fixed Price"/>
    <s v="Y"/>
    <m/>
    <s v="Full and Open Competition"/>
    <s v="12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WISAG"/>
    <n v="1799"/>
    <n v="1799"/>
    <m/>
    <m/>
    <m/>
    <n v="936"/>
    <s v="Below"/>
    <m/>
    <m/>
    <m/>
    <n v="863"/>
    <n v="863"/>
    <n v="935"/>
    <n v="1.2E-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3"/>
  </r>
  <r>
    <s v="ICS"/>
    <s v="caa49377-d16b-4bee-8d30-b5e53864aeeb"/>
    <x v="0"/>
    <n v="2096"/>
    <s v="W911NF-14-C-0087"/>
    <s v="W911NF14C0087"/>
    <s v="0000"/>
    <s v="2014"/>
    <s v="Definitive Contract"/>
    <s v="Firm Fixed Price"/>
    <s v="N"/>
    <m/>
    <s v="Full and Open Competition After Exclusion of Sources"/>
    <s v="2"/>
    <s v="Y"/>
    <s v="N"/>
    <s v="N"/>
    <s v="USA RMAC  Research Triangle Park Contracting Div"/>
    <s v="US ARMY CONTRACTING COMMAND - RESEARCH TRIANGLE PARK DIV"/>
    <s v="W6QK43"/>
    <s v="W6QK ACC-APG DURHAM"/>
    <x v="5"/>
    <s v="None"/>
    <x v="0"/>
    <s v="N"/>
    <s v="Veloxiti"/>
    <n v="383760"/>
    <n v="383760"/>
    <n v="224815.47"/>
    <n v="224815.47"/>
    <n v="4.4480999999999998E-6"/>
    <n v="327510"/>
    <s v="Below"/>
    <n v="191862.91740000001"/>
    <n v="191862.91740000001"/>
    <n v="91.537700000000001"/>
    <n v="56250"/>
    <n v="56250"/>
    <n v="159580"/>
    <n v="1.7070000000000001"/>
    <s v="N/A"/>
    <s v="N"/>
    <s v="N"/>
    <s v="N"/>
    <x v="0"/>
    <s v="Not Reportable"/>
    <x v="0"/>
    <x v="81"/>
    <x v="81"/>
    <x v="5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caa5dd5b-4d9c-48c7-95e1-1f11ddecccea"/>
    <x v="0"/>
    <n v="2096"/>
    <s v="W912HP-14-D-0026"/>
    <s v="W912HP14D0026"/>
    <s v="0000"/>
    <s v="2014"/>
    <s v="DELIVERY ORDER"/>
    <s v="Firm Fixed Price"/>
    <s v="Y"/>
    <m/>
    <s v="Not Available for Competition"/>
    <s v="3"/>
    <s v="Y"/>
    <s v="N"/>
    <s v="N"/>
    <s v="XU W074 ENDIST CHARLESTON"/>
    <s v="US ARMY CORPS OF ENGINEERS - CHARLESTON DISTRICT"/>
    <s v="W07401"/>
    <s v="W074 ENDIST CHARLESTON"/>
    <x v="6"/>
    <s v="None"/>
    <x v="0"/>
    <s v="N"/>
    <s v="KCORP SUPPORT SERVICES"/>
    <n v="2996346"/>
    <n v="2996346"/>
    <n v="240554.43"/>
    <n v="240554.43"/>
    <n v="4.1571000000000004E-6"/>
    <n v="1703111"/>
    <s v="Below"/>
    <n v="136730.17019999999"/>
    <n v="136730.17019999999"/>
    <n v="65.233900000000006"/>
    <n v="1293235"/>
    <n v="1293235"/>
    <n v="899548"/>
    <n v="12.456"/>
    <s v="N/A"/>
    <s v="N"/>
    <s v="Y"/>
    <s v="Y"/>
    <x v="3"/>
    <s v="Not Reportable"/>
    <x v="4"/>
    <x v="4"/>
    <x v="4"/>
    <x v="4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caaa9ef0-00fd-4990-b288-bb7041a4a2e5"/>
    <x v="0"/>
    <n v="2096"/>
    <s v="W911SR-16-F-0007"/>
    <s v="W911SR16F0007"/>
    <s v="0000"/>
    <s v="2016"/>
    <s v="DELIVERY ORDER"/>
    <s v="Firm Fixed Price"/>
    <s v="Y"/>
    <s v="GS-10F-0014K"/>
    <s v="Full and Open Competition"/>
    <s v="1"/>
    <m/>
    <m/>
    <s v="Y"/>
    <s v="USA RMAC  APG Contracting Div.  Edgewood Branch"/>
    <s v="US ARMY CONTRACTING COMMAND - EDGEWOOD DIVISION"/>
    <s v="W6JRAA"/>
    <s v="W6JR EDGEWOOD CHEM BIO CENTER"/>
    <x v="5"/>
    <s v="None"/>
    <x v="0"/>
    <s v="N"/>
    <s v="MAN-MACHINE SYSTEMS ASSESSMENT INC"/>
    <n v="195331"/>
    <n v="195331"/>
    <n v="322328.38"/>
    <n v="322328.38"/>
    <n v="3.1024000000000001E-6"/>
    <n v="192948"/>
    <s v="Below"/>
    <n v="318396.03960000002"/>
    <n v="318396.03960000002"/>
    <n v="151.90649999999999"/>
    <n v="2383"/>
    <n v="2383"/>
    <n v="61462"/>
    <n v="0.60599999999999998"/>
    <s v="Expert or consultant services"/>
    <s v="Y"/>
    <s v="N"/>
    <s v="Y"/>
    <x v="2"/>
    <s v="Reportable Services"/>
    <x v="3"/>
    <x v="24"/>
    <x v="24"/>
    <x v="3"/>
    <s v="Edgewood Chem Bio Cent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ab28497-728c-4f48-8ab5-4ca36b01b45b"/>
    <x v="0"/>
    <n v="2096"/>
    <s v="W9124M-16-D-0008"/>
    <s v="W9124M16D0008"/>
    <s v="0000"/>
    <s v="2016"/>
    <s v="DELIVERY ORDER"/>
    <s v="Firm Fixed Price"/>
    <s v="Y"/>
    <m/>
    <s v="Competed Under SAP"/>
    <s v="144"/>
    <s v="Y"/>
    <m/>
    <m/>
    <s v="ACA  Fort Stewart"/>
    <s v="US ARMY CONTRACTING COMMAND - FORT STEWART"/>
    <s v="W6YKAA"/>
    <s v="W6YK USALRCTR FT STEWART"/>
    <x v="5"/>
    <s v="None"/>
    <x v="0"/>
    <s v="N"/>
    <s v="ROBERTSON &amp; PENN INC"/>
    <n v="92506"/>
    <n v="92506"/>
    <n v="75700.490000000005"/>
    <n v="75700.490000000005"/>
    <n v="1.3210000000000001E-5"/>
    <n v="92506"/>
    <s v="Below"/>
    <n v="75700.490999999995"/>
    <n v="75700.490999999995"/>
    <n v="36.116599999999998"/>
    <n v="0"/>
    <n v="0"/>
    <n v="32927"/>
    <n v="1.222"/>
    <s v="N/A"/>
    <s v="N"/>
    <s v="N"/>
    <s v="Y"/>
    <x v="3"/>
    <s v="Not Reportable"/>
    <x v="9"/>
    <x v="125"/>
    <x v="123"/>
    <x v="10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cac30d42-cb2a-42f6-88ab-29f9a386180b"/>
    <x v="0"/>
    <n v="2096"/>
    <s v="W91278-14-C-0001"/>
    <s v="W9127814C0001"/>
    <s v="0000"/>
    <s v="2014"/>
    <s v="Definitive Contract"/>
    <s v="Cost Plus Award Fee"/>
    <m/>
    <m/>
    <s v="Full and Open Competition After Exclusion of Sources"/>
    <s v="5"/>
    <m/>
    <m/>
    <m/>
    <m/>
    <s v="US ARMY CORPS OF ENGINEERS - MOBILE DISTRICT"/>
    <s v="W07404"/>
    <s v="W074 ENDIST MOBILE"/>
    <x v="6"/>
    <s v="None"/>
    <x v="0"/>
    <s v="N"/>
    <s v="EAST O&amp;M LLC"/>
    <n v="1223605"/>
    <n v="1223605"/>
    <n v="48679.38"/>
    <n v="48679.38"/>
    <n v="2.0542599999999999E-5"/>
    <n v="714753"/>
    <s v="Below"/>
    <n v="28435.4313"/>
    <n v="28435.4313"/>
    <n v="13.5665"/>
    <n v="508852"/>
    <n v="508852"/>
    <n v="714753"/>
    <n v="25.135999999999999"/>
    <s v="N/A"/>
    <s v="Y"/>
    <s v="Y"/>
    <s v="Y"/>
    <x v="3"/>
    <s v="Not Reportable"/>
    <x v="15"/>
    <x v="46"/>
    <x v="46"/>
    <x v="16"/>
    <s v="Selma"/>
    <s v="CONUS"/>
    <s v="Alabama"/>
    <s v="36701"/>
    <s v="United States"/>
    <s v="Prime"/>
    <s v="None"/>
    <m/>
    <m/>
    <m/>
    <m/>
    <m/>
    <m/>
    <m/>
    <m/>
    <m/>
    <m/>
    <m/>
    <m/>
    <m/>
  </r>
  <r>
    <s v="ICS"/>
    <s v="cac79396-06f9-46df-8245-98b4b3701889"/>
    <x v="0"/>
    <n v="2096"/>
    <s v="W911QY-13-D-0030"/>
    <s v="W911QY13D0030"/>
    <s v="0001"/>
    <s v="2013"/>
    <s v="IDC"/>
    <s v="Firm Fixed Price"/>
    <m/>
    <m/>
    <s v="Full and Open Competition"/>
    <s v="70"/>
    <m/>
    <m/>
    <m/>
    <s v="DCMA MANASSAS"/>
    <s v="US ARMY CONTRACTING COMMAND - NATICK DIVISION"/>
    <s v="W6DZ04"/>
    <s v="W6DZ JPEO CHEM BIO DEF"/>
    <x v="13"/>
    <s v="None"/>
    <x v="0"/>
    <s v="N"/>
    <s v="MILLENNIUM CORPORATION"/>
    <n v="96700"/>
    <n v="96700"/>
    <n v="110894.5"/>
    <n v="110894.5"/>
    <n v="9.0175999999999999E-6"/>
    <n v="96700"/>
    <s v="Below"/>
    <n v="110894.4954"/>
    <n v="110894.4954"/>
    <n v="52.907699999999998"/>
    <n v="0"/>
    <n v="0"/>
    <n v="96700"/>
    <n v="0.872"/>
    <s v="N/A"/>
    <s v="Y"/>
    <s v="Y"/>
    <s v="Y"/>
    <x v="2"/>
    <s v="Reportable Services"/>
    <x v="3"/>
    <x v="66"/>
    <x v="66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ac79396-06f9-46df-8245-98b4b3701889"/>
    <x v="0"/>
    <n v="2096"/>
    <s v="W911QY-13-D-0030"/>
    <s v="W911QY13D0030"/>
    <s v="0002"/>
    <s v="2013"/>
    <s v="IDC"/>
    <s v="Firm Fixed Price"/>
    <m/>
    <m/>
    <s v="Full and Open Competition"/>
    <s v="70"/>
    <m/>
    <m/>
    <m/>
    <s v="DCMA MANASSAS"/>
    <s v="US ARMY CONTRACTING COMMAND - NATICK DIVISION"/>
    <s v="W6DZ02"/>
    <s v="W6DZ JPEO CHEM BIO DEF APG"/>
    <x v="13"/>
    <s v="None"/>
    <x v="0"/>
    <s v="N"/>
    <s v="MILLENNIUM CORPORATION"/>
    <n v="183227"/>
    <n v="183227"/>
    <n v="97513.04"/>
    <n v="97513.04"/>
    <n v="1.0254999999999999E-5"/>
    <n v="180335"/>
    <s v="Below"/>
    <n v="95973.922300000006"/>
    <n v="95973.922300000006"/>
    <n v="45.789099999999998"/>
    <n v="2892"/>
    <n v="2892"/>
    <n v="180335"/>
    <n v="1.879"/>
    <s v="N/A"/>
    <s v="Y"/>
    <s v="Y"/>
    <s v="Y"/>
    <x v="2"/>
    <s v="Reportable Services"/>
    <x v="3"/>
    <x v="66"/>
    <x v="66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ad1bbfd-61cf-4c27-9f10-1ad89d725862"/>
    <x v="0"/>
    <n v="2096"/>
    <s v="W91QVN-16-D-0005"/>
    <s v="W91QVN16D0005"/>
    <s v="0001"/>
    <s v="2016"/>
    <s v="DELIVERY ORDER"/>
    <s v="Firm Fixed Price"/>
    <s v="Y"/>
    <m/>
    <s v="Full and Open Competition"/>
    <s v="52"/>
    <m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397381"/>
    <n v="397381"/>
    <n v="33317.769999999997"/>
    <n v="33317.769999999997"/>
    <n v="3.0014000000000001E-5"/>
    <n v="238428"/>
    <s v="Below"/>
    <n v="19990.609499999999"/>
    <m/>
    <m/>
    <n v="158953"/>
    <n v="158953"/>
    <n v="238428"/>
    <n v="11.927"/>
    <s v="N/A"/>
    <s v="N"/>
    <s v="N"/>
    <s v="N"/>
    <x v="3"/>
    <s v="Not Reportable"/>
    <x v="9"/>
    <x v="96"/>
    <x v="96"/>
    <x v="10"/>
    <s v="Daegu Area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cad1bbfd-61cf-4c27-9f10-1ad89d725862"/>
    <x v="0"/>
    <n v="2096"/>
    <s v="W91QVN-16-D-0005"/>
    <s v="W91QVN16D0005"/>
    <s v="0002"/>
    <s v="2016"/>
    <s v="DELIVERY ORDER"/>
    <s v="Firm Fixed Price"/>
    <s v="Y"/>
    <m/>
    <s v="Full and Open Competition"/>
    <s v="52"/>
    <m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5984"/>
    <n v="5984"/>
    <n v="33060.769999999997"/>
    <n v="33060.769999999997"/>
    <n v="3.0247300000000001E-5"/>
    <n v="3590"/>
    <s v="Below"/>
    <n v="19834.254099999998"/>
    <m/>
    <m/>
    <n v="2394"/>
    <n v="2394"/>
    <n v="3590"/>
    <n v="0.18099999999999999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213100000"/>
    <s v="Recurring Maintenance &amp; Repair - Family Housing (E"/>
    <s v="2016"/>
  </r>
  <r>
    <s v="ICS"/>
    <s v="cad531d8-d1d5-461c-a3f6-0fd463c96067"/>
    <x v="0"/>
    <n v="2096"/>
    <s v="W9124A-08-D-0002"/>
    <s v="W9124A08D0002"/>
    <s v="0134"/>
    <s v="2008"/>
    <s v="Order under Indefinite Delivery Contract"/>
    <s v="Firm Fixed Price"/>
    <s v="Y"/>
    <m/>
    <s v="Full and Open Competition After Exclusion of Sources"/>
    <s v="6"/>
    <s v="Y"/>
    <s v="N"/>
    <s v="N"/>
    <s v="ACA  Fort Huachuca"/>
    <s v="ACA  Fort Huachuca"/>
    <s v="W6CFAA"/>
    <s v="W6CF USAG FT HUACHUCA"/>
    <x v="2"/>
    <s v="None"/>
    <x v="0"/>
    <s v="N"/>
    <s v="VERNADERO GROUP INCORPORATED"/>
    <n v="20981"/>
    <n v="20981"/>
    <m/>
    <m/>
    <m/>
    <n v="18774"/>
    <s v="Below"/>
    <m/>
    <m/>
    <m/>
    <n v="2207"/>
    <n v="2207"/>
    <n v="18774"/>
    <n v="6.0999999999999999E-2"/>
    <s v="Expert or consultant services"/>
    <s v="N"/>
    <s v="N"/>
    <s v="N"/>
    <x v="2"/>
    <s v="Reportable Services"/>
    <x v="13"/>
    <x v="105"/>
    <x v="105"/>
    <x v="14"/>
    <s v="Fort Huachuca"/>
    <s v="CONUS"/>
    <s v="Arizona"/>
    <s v="85670"/>
    <s v="United States"/>
    <s v="Prime"/>
    <s v="None"/>
    <m/>
    <m/>
    <m/>
    <m/>
    <m/>
    <m/>
    <m/>
    <m/>
    <m/>
    <m/>
    <m/>
    <m/>
    <m/>
  </r>
  <r>
    <s v="ICS"/>
    <s v="cad738c6-6e38-4115-86e8-de5158bb6552"/>
    <x v="0"/>
    <n v="2096"/>
    <s v="W52P1J-15-D-0062"/>
    <s v="W52P1J15D0062"/>
    <s v="E102"/>
    <s v="2015"/>
    <s v="DELIVERY ORDER"/>
    <s v="Firm Fixed Price"/>
    <s v="X"/>
    <m/>
    <s v="Full and Open Competition"/>
    <s v="4"/>
    <s v="N"/>
    <m/>
    <m/>
    <s v="DCMA MANASSAS"/>
    <s v="US ARMY CONTRACTING COMMAND - HUACHUCA DIV (SOUTHWEST)"/>
    <s v="W6P7AA"/>
    <s v="W6P7 PMPEO PBUSE EQP DCASS    "/>
    <x v="13"/>
    <s v="None"/>
    <x v="0"/>
    <s v="N"/>
    <s v="GENERAL DYNAMICS INFORMATION TECH"/>
    <n v="7698"/>
    <n v="7698"/>
    <m/>
    <m/>
    <m/>
    <n v="6421"/>
    <s v="Below"/>
    <m/>
    <m/>
    <m/>
    <n v="1277"/>
    <n v="1277"/>
    <n v="3464"/>
    <n v="3.4000000000000002E-2"/>
    <s v="N/A"/>
    <s v="N"/>
    <s v="N"/>
    <s v="N"/>
    <x v="5"/>
    <s v="Reportable Services"/>
    <x v="11"/>
    <x v="143"/>
    <x v="141"/>
    <x v="12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cafbeae7-7b95-479d-8f5b-ae7d1b4e44cc"/>
    <x v="0"/>
    <n v="2096"/>
    <s v="W91151-14-D-0002"/>
    <s v="W9115114D0002"/>
    <s v="0005"/>
    <s v="2014"/>
    <s v="DELIVERY ORDER"/>
    <s v="Firm Fixed Price"/>
    <s v="Y"/>
    <m/>
    <s v="Full and Open Competition"/>
    <s v="12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46130"/>
    <n v="46130"/>
    <n v="82967.63"/>
    <n v="82967.63"/>
    <n v="1.2052899999999999E-5"/>
    <n v="46130"/>
    <s v="Below"/>
    <n v="82967.625899999999"/>
    <n v="82967.625899999999"/>
    <n v="39.583799999999997"/>
    <n v="0"/>
    <n v="0"/>
    <n v="46130"/>
    <n v="0.55600000000000005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afbeae7-7b95-479d-8f5b-ae7d1b4e44cc"/>
    <x v="0"/>
    <n v="2096"/>
    <s v="W91151-14-D-0002"/>
    <s v="W9115114D0002"/>
    <s v="0006"/>
    <s v="2014"/>
    <s v="DELIVERY ORDER"/>
    <s v="Firm Fixed Price"/>
    <s v="Y"/>
    <m/>
    <s v="Full and Open Competition"/>
    <s v="12"/>
    <s v="N"/>
    <s v="N"/>
    <s v="N"/>
    <s v="ACA  Fort Hood"/>
    <s v="US ARMY CONTRACTING COMMAND - FORT HOOD"/>
    <s v="W6DKAA"/>
    <s v="W6DK USA MSN SPT FT HOOD"/>
    <x v="12"/>
    <s v="None"/>
    <x v="0"/>
    <s v="N"/>
    <s v="CENTRAL TEXAS COLLEGE FOUNDATION"/>
    <n v="104200"/>
    <n v="104200"/>
    <n v="85690.79"/>
    <n v="85690.79"/>
    <n v="1.16699E-5"/>
    <n v="104200"/>
    <s v="Below"/>
    <n v="85690.789499999999"/>
    <n v="85690.789499999999"/>
    <n v="40.883000000000003"/>
    <n v="0"/>
    <n v="0"/>
    <n v="104200"/>
    <n v="1.216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afbeae7-7b95-479d-8f5b-ae7d1b4e44cc"/>
    <x v="0"/>
    <n v="2096"/>
    <s v="W91151-14-D-0002"/>
    <s v="W9115114D0002"/>
    <s v="0007"/>
    <s v="2014"/>
    <s v="DELIVERY ORDER"/>
    <s v="Firm Fixed Price"/>
    <s v="Y"/>
    <m/>
    <s v="Full and Open Competition"/>
    <s v="12"/>
    <s v="N"/>
    <s v="N"/>
    <s v="N"/>
    <s v="ACA  Fort Hood"/>
    <s v="US ARMY CONTRACTING COMMAND - FORT HOOD"/>
    <s v="W6DKAA"/>
    <s v="W6DK USA MSN SPT FT HOOD"/>
    <x v="12"/>
    <s v="None"/>
    <x v="0"/>
    <s v="N"/>
    <s v="CENTRAL TEXAS COLLEGE FOUNDATION"/>
    <n v="61011"/>
    <n v="61011"/>
    <n v="65815.53"/>
    <n v="65815.53"/>
    <n v="1.5194000000000001E-5"/>
    <n v="61011"/>
    <s v="Below"/>
    <n v="65815.534"/>
    <n v="65815.534"/>
    <n v="31.400500000000001"/>
    <n v="0"/>
    <n v="0"/>
    <n v="61011"/>
    <n v="0.92700000000000005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afca477-8c55-49d4-9e9d-d3cd29a39728"/>
    <x v="0"/>
    <n v="2096"/>
    <s v="W91278-14-D-0044"/>
    <s v="W9127814D0044"/>
    <s v="0001"/>
    <s v="2015"/>
    <m/>
    <m/>
    <s v="N"/>
    <m/>
    <m/>
    <m/>
    <s v="N"/>
    <s v="N"/>
    <s v="N"/>
    <m/>
    <m/>
    <s v="W07404"/>
    <s v="W074 ENDIST MOBILE"/>
    <x v="6"/>
    <s v="None"/>
    <x v="0"/>
    <s v="N"/>
    <s v="Parsons Government Services  Inc."/>
    <n v="64701"/>
    <n v="64701"/>
    <n v="69796.12"/>
    <n v="69796.12"/>
    <n v="1.4327399999999999E-5"/>
    <n v="64701"/>
    <s v="Below"/>
    <n v="69796.116500000004"/>
    <n v="69796.116500000004"/>
    <n v="33.299700000000001"/>
    <n v="0"/>
    <n v="0"/>
    <n v="58717"/>
    <n v="0.92700000000000005"/>
    <s v="N/A"/>
    <s v="N"/>
    <s v="N"/>
    <s v="Y"/>
    <x v="3"/>
    <s v="Not Reportable"/>
    <x v="8"/>
    <x v="25"/>
    <x v="25"/>
    <x v="9"/>
    <s v="Homestead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cafca477-8c55-49d4-9e9d-d3cd29a39728"/>
    <x v="0"/>
    <n v="2096"/>
    <s v="W91278-14-D-0044"/>
    <s v="W9127814D0044"/>
    <s v="0002"/>
    <s v="2015"/>
    <m/>
    <m/>
    <s v="N"/>
    <m/>
    <m/>
    <m/>
    <s v="N"/>
    <s v="N"/>
    <s v="N"/>
    <m/>
    <m/>
    <s v="W07404"/>
    <s v="W074 ENDIST MOBILE"/>
    <x v="6"/>
    <s v="None"/>
    <x v="0"/>
    <s v="N"/>
    <s v="Parsons Government Services  Inc."/>
    <n v="49399"/>
    <n v="49399"/>
    <n v="143601.74"/>
    <n v="143601.74"/>
    <n v="6.9636999999999999E-6"/>
    <n v="27825"/>
    <s v="Below"/>
    <n v="80886.627900000007"/>
    <n v="80886.627900000007"/>
    <n v="38.590899999999998"/>
    <n v="21574"/>
    <n v="21574"/>
    <n v="21574"/>
    <n v="0.34399999999999997"/>
    <s v="N/A"/>
    <s v="N"/>
    <s v="Y"/>
    <s v="Y"/>
    <x v="3"/>
    <s v="Not Reportable"/>
    <x v="8"/>
    <x v="25"/>
    <x v="25"/>
    <x v="9"/>
    <s v="Homestead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cb00323b-5571-4002-b3d7-d4c51ae22b2e"/>
    <x v="0"/>
    <n v="2096"/>
    <s v="W91249-16-D-0002"/>
    <s v="W9124916D0002"/>
    <s v="0000"/>
    <s v="2016"/>
    <s v="Definitive Contract"/>
    <s v="Cost Plus Fixed Fee"/>
    <s v="N"/>
    <m/>
    <s v="Full and Open Competition"/>
    <s v="1"/>
    <s v="N"/>
    <s v="N"/>
    <s v="N"/>
    <s v="ACA  Fort Gordon"/>
    <s v="US ARMY CONTRACTING COMMAND - FORT GORDON"/>
    <s v="W6QM16"/>
    <s v="W6QM MICC-FT GORDON"/>
    <x v="5"/>
    <s v="None"/>
    <x v="0"/>
    <s v="N"/>
    <s v="MACON TRADING POST INC"/>
    <n v="130106"/>
    <n v="130106"/>
    <n v="309040.38"/>
    <n v="309040.38"/>
    <n v="3.2358E-6"/>
    <n v="130106"/>
    <s v="Below"/>
    <n v="309040.38"/>
    <n v="309040.38"/>
    <n v="147.44290000000001"/>
    <n v="0"/>
    <n v="0"/>
    <n v="18104"/>
    <n v="0.42099999999999999"/>
    <s v="N/A"/>
    <s v="N"/>
    <s v="N"/>
    <s v="N"/>
    <x v="4"/>
    <s v="Not Reportable"/>
    <x v="7"/>
    <x v="9"/>
    <x v="9"/>
    <x v="8"/>
    <s v="Ft. Gordon"/>
    <s v="CONUS"/>
    <s v="Georgia"/>
    <s v="3090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00"/>
    <s v="Transportation Logistics"/>
    <s v="2016"/>
  </r>
  <r>
    <s v="ICS"/>
    <s v="cb0afa5b-6a34-43ee-855e-18b612b7c94d"/>
    <x v="0"/>
    <n v="2096"/>
    <s v="W91QV1-16-P-0205"/>
    <s v="W91QV116P0205"/>
    <s v="0000"/>
    <s v="2016"/>
    <s v="Definitive Contract"/>
    <s v="Firm Fixed Price"/>
    <s v="N"/>
    <s v="N/A"/>
    <s v="Not Competed"/>
    <m/>
    <s v="N"/>
    <s v="N"/>
    <s v="Y"/>
    <s v="Army Contract Support Office"/>
    <s v="US ARMY CONTRACTING COMMAND - FORT BELVOIR"/>
    <s v="W3HVAA"/>
    <s v="W3HV USA GARRISON FT DETRICK"/>
    <x v="2"/>
    <s v="None"/>
    <x v="0"/>
    <s v="N"/>
    <s v="Haungs INC."/>
    <n v="147974"/>
    <n v="147974"/>
    <n v="242183.31"/>
    <n v="242183.31"/>
    <n v="4.1291E-6"/>
    <n v="137974"/>
    <s v="Below"/>
    <n v="225816.69390000001"/>
    <n v="225816.69390000001"/>
    <n v="107.73699999999999"/>
    <n v="10000"/>
    <n v="10000"/>
    <n v="137974"/>
    <n v="0.61099999999999999"/>
    <s v="N/A"/>
    <s v="Y"/>
    <s v="N"/>
    <s v="N"/>
    <x v="9"/>
    <s v="Not Reportable"/>
    <x v="19"/>
    <x v="689"/>
    <x v="684"/>
    <x v="20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cb25b321-9a87-4b24-a21d-2818bf2a412e"/>
    <x v="0"/>
    <n v="2096"/>
    <s v="W911S0-11-D-0050"/>
    <s v="W911S011D0050"/>
    <s v="0010"/>
    <s v="2011"/>
    <s v="DELIVERY ORDER"/>
    <s v="Firm Fixed Price"/>
    <s v="Y"/>
    <m/>
    <s v="Full and Open Competition After Exclusion of Sources"/>
    <s v="54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COGAR GROUP LTD. THE"/>
    <n v="38479"/>
    <n v="37708.49"/>
    <n v="104745.81"/>
    <n v="104745.81"/>
    <n v="9.5469E-6"/>
    <n v="37708"/>
    <s v="Below"/>
    <n v="104744.44439999999"/>
    <n v="104744.44439999999"/>
    <n v="49.973500000000001"/>
    <n v="0.5"/>
    <n v="0.49"/>
    <n v="37708"/>
    <n v="0.36"/>
    <s v="N/A"/>
    <s v="N"/>
    <s v="N"/>
    <s v="N"/>
    <x v="2"/>
    <s v="Reportable Services"/>
    <x v="2"/>
    <x v="58"/>
    <x v="58"/>
    <x v="2"/>
    <s v="Minnapolis"/>
    <s v="CONUS"/>
    <s v="Minnesota"/>
    <s v="55403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5"/>
  </r>
  <r>
    <s v="ICS"/>
    <s v="cb25b321-9a87-4b24-a21d-2818bf2a412e"/>
    <x v="0"/>
    <n v="2096"/>
    <s v="W911S0-11-D-0050"/>
    <s v="W911S011D0050"/>
    <s v="0010"/>
    <s v="2011"/>
    <s v="DELIVERY ORDER"/>
    <s v="Firm Fixed Price"/>
    <s v="Y"/>
    <m/>
    <s v="Full and Open Competition After Exclusion of Sources"/>
    <s v="54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COGAR GROUP LTD. THE"/>
    <n v="38479"/>
    <n v="39249.51"/>
    <n v="104665.36"/>
    <n v="104665.36"/>
    <n v="9.5542999999999993E-6"/>
    <n v="39249"/>
    <s v="Below"/>
    <n v="104664"/>
    <n v="104664"/>
    <n v="49.935099999999998"/>
    <n v="0.5"/>
    <n v="0.51"/>
    <n v="39249"/>
    <n v="0.375"/>
    <s v="N/A"/>
    <s v="N"/>
    <s v="N"/>
    <s v="N"/>
    <x v="2"/>
    <s v="Reportable Services"/>
    <x v="2"/>
    <x v="58"/>
    <x v="58"/>
    <x v="2"/>
    <s v="Fairfax"/>
    <s v="CONUS"/>
    <s v="Virginia"/>
    <s v="22030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5"/>
  </r>
  <r>
    <s v="ICS"/>
    <s v="cb25b321-9a87-4b24-a21d-2818bf2a412e"/>
    <x v="0"/>
    <n v="2096"/>
    <s v="W911S0-11-D-0050"/>
    <s v="W911S011D0050"/>
    <s v="0011"/>
    <s v="2011"/>
    <s v="DELIVERY ORDER"/>
    <s v="Firm Fixed Price"/>
    <s v="Y"/>
    <m/>
    <s v="Full and Open Competition After Exclusion of Sources"/>
    <s v="54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COGAR GROUP LTD. THE"/>
    <n v="44969"/>
    <n v="44969"/>
    <n v="104822.84"/>
    <n v="104822.84"/>
    <n v="9.5398999999999999E-6"/>
    <n v="44968"/>
    <s v="Below"/>
    <n v="104820.5128"/>
    <n v="104820.5128"/>
    <n v="50.009799999999998"/>
    <n v="1"/>
    <n v="1"/>
    <n v="44968"/>
    <n v="0.42899999999999999"/>
    <s v="N/A"/>
    <s v="N"/>
    <s v="N"/>
    <s v="N"/>
    <x v="2"/>
    <s v="Reportable Services"/>
    <x v="2"/>
    <x v="58"/>
    <x v="58"/>
    <x v="2"/>
    <s v="Minnapolis"/>
    <s v="CONUS"/>
    <s v="Minnesota"/>
    <s v="55403"/>
    <s v="United States"/>
    <s v="Prime"/>
    <s v="None"/>
    <m/>
    <m/>
    <m/>
    <m/>
    <m/>
    <m/>
    <m/>
    <m/>
    <m/>
    <m/>
    <m/>
    <m/>
    <m/>
  </r>
  <r>
    <s v="ICS"/>
    <s v="cb25b321-9a87-4b24-a21d-2818bf2a412e"/>
    <x v="0"/>
    <n v="2096"/>
    <s v="W911S0-11-D-0050"/>
    <s v="W911S011D0050"/>
    <s v="0012"/>
    <s v="2011"/>
    <s v="DELIVERY ORDER"/>
    <s v="Firm Fixed Price"/>
    <s v="Y"/>
    <m/>
    <s v="Full and Open Competition After Exclusion of Sources"/>
    <s v="54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COGAR GROUP LTD. THE"/>
    <n v="209714"/>
    <n v="209714"/>
    <n v="110375.79"/>
    <n v="110375.79"/>
    <n v="9.0599999999999997E-6"/>
    <n v="199133"/>
    <s v="Below"/>
    <n v="104806.84209999999"/>
    <n v="104806.84209999999"/>
    <n v="50.003300000000003"/>
    <n v="10581"/>
    <n v="10581"/>
    <n v="199132"/>
    <n v="1.9"/>
    <s v="N/A"/>
    <s v="N"/>
    <s v="N"/>
    <s v="N"/>
    <x v="2"/>
    <s v="Reportable Services"/>
    <x v="2"/>
    <x v="58"/>
    <x v="58"/>
    <x v="2"/>
    <s v="Minnapolis"/>
    <s v="CONUS"/>
    <s v="Minnesota"/>
    <s v="55403"/>
    <s v="United States"/>
    <s v="Prime"/>
    <s v="None"/>
    <m/>
    <m/>
    <m/>
    <m/>
    <m/>
    <m/>
    <m/>
    <m/>
    <m/>
    <m/>
    <m/>
    <m/>
    <m/>
  </r>
  <r>
    <s v="ICS"/>
    <s v="cb25b321-9a87-4b24-a21d-2818bf2a412e"/>
    <x v="0"/>
    <n v="2096"/>
    <s v="W911S0-11-D-0050"/>
    <s v="W911S011D0050"/>
    <s v="0013"/>
    <s v="2011"/>
    <s v="DELIVERY ORDER"/>
    <s v="Firm Fixed Price"/>
    <s v="Y"/>
    <m/>
    <s v="Full and Open Competition After Exclusion of Sources"/>
    <s v="54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COGAR GROUP LTD. THE"/>
    <n v="21755"/>
    <n v="21755"/>
    <n v="125028.74"/>
    <n v="125028.74"/>
    <n v="7.9982000000000008E-6"/>
    <n v="18275"/>
    <s v="Below"/>
    <n v="105028.7356"/>
    <n v="105028.7356"/>
    <n v="50.109099999999998"/>
    <n v="3480"/>
    <n v="3480"/>
    <n v="18275"/>
    <n v="0.17399999999999999"/>
    <s v="N/A"/>
    <s v="N"/>
    <s v="N"/>
    <s v="N"/>
    <x v="2"/>
    <s v="Reportable Services"/>
    <x v="2"/>
    <x v="58"/>
    <x v="58"/>
    <x v="2"/>
    <s v="Minnapolis"/>
    <s v="CONUS"/>
    <s v="Minnesota"/>
    <s v="55403"/>
    <s v="United States"/>
    <s v="Prime"/>
    <s v="None"/>
    <m/>
    <m/>
    <m/>
    <m/>
    <m/>
    <m/>
    <m/>
    <m/>
    <m/>
    <m/>
    <m/>
    <m/>
    <m/>
  </r>
  <r>
    <s v="ICS"/>
    <s v="cb288686-d041-4d1e-9726-169d777f78c9"/>
    <x v="0"/>
    <n v="2096"/>
    <s v="W912PB-16-P-3137"/>
    <s v="W912PB16P3137"/>
    <s v="0000"/>
    <s v="2016"/>
    <m/>
    <m/>
    <s v="N"/>
    <m/>
    <m/>
    <m/>
    <s v="N"/>
    <s v="N"/>
    <s v="N"/>
    <m/>
    <m/>
    <s v="W6FHAA"/>
    <s v="W6FH USAG ANSBACH"/>
    <x v="2"/>
    <s v="None"/>
    <x v="1"/>
    <s v="N"/>
    <s v="RMS-GMBH"/>
    <n v="83434"/>
    <n v="83434"/>
    <n v="281871.62"/>
    <n v="281871.62"/>
    <n v="3.5476999999999999E-6"/>
    <n v="62576"/>
    <s v="Below"/>
    <n v="211405.40539999999"/>
    <n v="211405.40539999999"/>
    <n v="100.8614"/>
    <n v="20858"/>
    <n v="20858"/>
    <n v="24800"/>
    <n v="0.29599999999999999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cb29e59a-f573-436e-a075-ccb24bccff52"/>
    <x v="0"/>
    <n v="2096"/>
    <s v="W15P7T-13-C-E031"/>
    <s v="W15P7T13CE031"/>
    <s v="0000"/>
    <s v="2013"/>
    <s v="DELIVERY ORDER"/>
    <s v="Cost Plus Fixed Fee"/>
    <s v="N"/>
    <m/>
    <s v="Not Available for Competition"/>
    <s v="6"/>
    <s v="N"/>
    <s v="N"/>
    <s v="Y"/>
    <s v="DCMA SPRINGFIELD"/>
    <s v="US ARMY CONTRACTING COMMAND - ABERDEEN DIV B"/>
    <s v="W4GV43"/>
    <s v="W4GV CECOM LCMC - APG"/>
    <x v="5"/>
    <s v="None"/>
    <x v="0"/>
    <s v="N"/>
    <s v="NEXAGEN NETWORKS INC"/>
    <n v="910627"/>
    <n v="910627"/>
    <n v="317623.65000000002"/>
    <n v="317623.65000000002"/>
    <n v="3.1483999999999998E-6"/>
    <n v="894248"/>
    <s v="Below"/>
    <n v="311910.70809999999"/>
    <n v="311910.70809999999"/>
    <n v="148.8124"/>
    <n v="16379"/>
    <n v="16379"/>
    <n v="299615"/>
    <n v="2.867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s v="2020"/>
    <s v="Operation &amp; Maintenance  Army"/>
    <s v="6N"/>
    <s v="RESEARCH  DEVELOPMENT AND ENGINEERING COMMAND"/>
    <s v="21"/>
    <s v="Department of the Army"/>
    <s v="0"/>
    <m/>
    <s v="2516"/>
    <s v="Engr Tech Svcs--Other than FFDRC"/>
    <s v="0"/>
    <s v="SUPPORT OF OTHER NATIONS"/>
    <s v="2013"/>
  </r>
  <r>
    <s v="ICS"/>
    <s v="cb2b8dc1-83ef-412c-ba46-2cce530d6155"/>
    <x v="0"/>
    <n v="2096"/>
    <s v="W9127Q-12-C-0009"/>
    <s v="W9127Q12C0009"/>
    <s v="0000"/>
    <s v="2012"/>
    <s v="Definitive Contract"/>
    <s v="Firm Fixed Price"/>
    <s v="Y"/>
    <m/>
    <s v="Full and Open Competition"/>
    <s v="2"/>
    <s v="N"/>
    <s v="N"/>
    <s v="N"/>
    <s v="USPFO for Mississippi"/>
    <s v="NATIONAL GUARD BUREAU - MISSISSIPPI"/>
    <s v="W7TNYB"/>
    <s v="W7TN 1108 MS AVCRAD FWD 11"/>
    <x v="3"/>
    <s v="None"/>
    <x v="0"/>
    <s v="N"/>
    <s v="SIKORSKY SUPPORT SERVICES INC"/>
    <n v="233310"/>
    <n v="213222.75440000001"/>
    <n v="269902.21999999997"/>
    <n v="269902.21999999997"/>
    <n v="3.7050000000000001E-6"/>
    <n v="197860.0417"/>
    <s v="Below"/>
    <n v="250455.74900000001"/>
    <n v="250455.74900000001"/>
    <n v="119.4922"/>
    <n v="16810"/>
    <n v="15362.7127"/>
    <n v="64371"/>
    <n v="0.79"/>
    <s v="N/A"/>
    <s v="N"/>
    <s v="N"/>
    <s v="N"/>
    <x v="1"/>
    <s v="Reportable Services"/>
    <x v="16"/>
    <x v="361"/>
    <x v="357"/>
    <x v="17"/>
    <s v="Fresco"/>
    <s v="CONUS"/>
    <s v="California"/>
    <s v="93650"/>
    <s v="United States"/>
    <s v="Prime"/>
    <s v="None"/>
    <s v="2065"/>
    <s v="O&amp;M  Army NG                                      "/>
    <s v="18"/>
    <s v="National Guard Bureau"/>
    <s v="21"/>
    <s v="Department of the Army"/>
    <s v="NONE"/>
    <m/>
    <s v="2600"/>
    <s v="Total Supplies and Materials"/>
    <s v="0"/>
    <s v="SUPPORT OF OTHER NATIONS"/>
    <s v="2016"/>
  </r>
  <r>
    <s v="ICS"/>
    <s v="cb2b8dc1-83ef-412c-ba46-2cce530d6155"/>
    <x v="0"/>
    <n v="2096"/>
    <s v="W9127Q-12-C-0009"/>
    <s v="W9127Q12C0009"/>
    <s v="0000"/>
    <s v="2012"/>
    <s v="Definitive Contract"/>
    <s v="Firm Fixed Price"/>
    <s v="Y"/>
    <m/>
    <s v="Full and Open Competition"/>
    <s v="2"/>
    <s v="N"/>
    <s v="N"/>
    <s v="N"/>
    <s v="USPFO for Mississippi"/>
    <s v="NATIONAL GUARD BUREAU - MISSISSIPPI"/>
    <s v="W7TNYB"/>
    <s v="W7TN 1108 MS AVCRAD FWD 11"/>
    <x v="3"/>
    <s v="None"/>
    <x v="0"/>
    <s v="N"/>
    <s v="SIKORSKY SUPPORT SERVICES INC"/>
    <n v="233310"/>
    <n v="258546.37760000001"/>
    <n v="269881.40000000002"/>
    <n v="269881.40000000002"/>
    <n v="3.7052999999999999E-6"/>
    <n v="239918.095"/>
    <s v="Below"/>
    <n v="250436.42480000001"/>
    <n v="250436.42480000001"/>
    <n v="119.483"/>
    <n v="16810"/>
    <n v="18628.282599999999"/>
    <n v="78054"/>
    <n v="0.95799999999999996"/>
    <s v="N/A"/>
    <s v="N"/>
    <s v="N"/>
    <s v="N"/>
    <x v="1"/>
    <s v="Reportable Services"/>
    <x v="16"/>
    <x v="361"/>
    <x v="357"/>
    <x v="17"/>
    <s v="Groton"/>
    <s v="CONUS"/>
    <s v="Connecticut"/>
    <s v="6349"/>
    <s v="United States"/>
    <s v="Prime"/>
    <s v="None"/>
    <s v="2065"/>
    <s v="O&amp;M  Army NG                                      "/>
    <s v="18"/>
    <s v="National Guard Bureau"/>
    <s v="21"/>
    <s v="Department of the Army"/>
    <s v="NONE"/>
    <m/>
    <s v="2600"/>
    <s v="Total Supplies and Materials"/>
    <s v="0"/>
    <s v="SUPPORT OF OTHER NATIONS"/>
    <s v="2016"/>
  </r>
  <r>
    <s v="ICS"/>
    <s v="cb2b8dc1-83ef-412c-ba46-2cce530d6155"/>
    <x v="0"/>
    <n v="2096"/>
    <s v="W9127Q-12-C-0009"/>
    <s v="W9127Q12C0009"/>
    <s v="0000"/>
    <s v="2012"/>
    <s v="Definitive Contract"/>
    <s v="Firm Fixed Price"/>
    <s v="Y"/>
    <m/>
    <s v="Full and Open Competition"/>
    <s v="2"/>
    <s v="N"/>
    <s v="N"/>
    <s v="N"/>
    <s v="USPFO for Mississippi"/>
    <s v="NATIONAL GUARD BUREAU - MISSISSIPPI"/>
    <s v="W7TNYB"/>
    <s v="W7TN 1108 MS AVCRAD FWD 11"/>
    <x v="3"/>
    <s v="None"/>
    <x v="0"/>
    <s v="N"/>
    <s v="SIKORSKY SUPPORT SERVICES INC"/>
    <n v="233310"/>
    <n v="231765.59169999999"/>
    <n v="269808.61"/>
    <n v="269808.61"/>
    <n v="3.7063E-6"/>
    <n v="215066.8664"/>
    <s v="Below"/>
    <n v="250368.87820000001"/>
    <n v="250368.87820000001"/>
    <n v="119.4508"/>
    <n v="16810"/>
    <n v="16698.725299999998"/>
    <n v="69969"/>
    <n v="0.85899999999999999"/>
    <s v="N/A"/>
    <s v="N"/>
    <s v="N"/>
    <s v="N"/>
    <x v="1"/>
    <s v="Reportable Services"/>
    <x v="16"/>
    <x v="361"/>
    <x v="357"/>
    <x v="17"/>
    <s v="Gulfport"/>
    <s v="CONUS"/>
    <s v="Mississippi"/>
    <s v="39503"/>
    <s v="United States"/>
    <s v="Prime"/>
    <s v="None"/>
    <s v="2065"/>
    <s v="O&amp;M  Army NG                                      "/>
    <s v="18"/>
    <s v="National Guard Bureau"/>
    <s v="21"/>
    <s v="Department of the Army"/>
    <s v="NONE"/>
    <m/>
    <s v="2600"/>
    <s v="Total Supplies and Materials"/>
    <s v="0"/>
    <s v="SUPPORT OF OTHER NATIONS"/>
    <s v="2016"/>
  </r>
  <r>
    <s v="ICS"/>
    <s v="cb2b8dc1-83ef-412c-ba46-2cce530d6155"/>
    <x v="0"/>
    <n v="2096"/>
    <s v="W9127Q-12-C-0009"/>
    <s v="W9127Q12C0009"/>
    <s v="0000"/>
    <s v="2012"/>
    <s v="Definitive Contract"/>
    <s v="Firm Fixed Price"/>
    <s v="Y"/>
    <m/>
    <s v="Full and Open Competition"/>
    <s v="2"/>
    <s v="N"/>
    <s v="N"/>
    <s v="N"/>
    <s v="USPFO for Mississippi"/>
    <s v="NATIONAL GUARD BUREAU - MISSISSIPPI"/>
    <s v="W7TNYB"/>
    <s v="W7TN 1108 MS AVCRAD FWD 11"/>
    <x v="3"/>
    <s v="None"/>
    <x v="0"/>
    <s v="N"/>
    <s v="SIKORSKY SUPPORT SERVICES INC"/>
    <n v="233310"/>
    <n v="229705.2764"/>
    <n v="269923.94"/>
    <n v="269923.94"/>
    <n v="3.7046999999999999E-6"/>
    <n v="213154.997"/>
    <s v="Below"/>
    <n v="250475.90719999999"/>
    <n v="250475.90719999999"/>
    <n v="119.50190000000001"/>
    <n v="16810"/>
    <n v="16550.279399999999"/>
    <n v="69347"/>
    <n v="0.85099999999999998"/>
    <s v="N/A"/>
    <s v="N"/>
    <s v="N"/>
    <s v="N"/>
    <x v="1"/>
    <s v="Reportable Services"/>
    <x v="16"/>
    <x v="361"/>
    <x v="357"/>
    <x v="17"/>
    <s v="Springfield"/>
    <s v="CONUS"/>
    <s v="Missouri"/>
    <s v="65803"/>
    <s v="United States"/>
    <s v="Prime"/>
    <s v="None"/>
    <s v="2065"/>
    <s v="O&amp;M  Army NG                                      "/>
    <s v="18"/>
    <s v="National Guard Bureau"/>
    <s v="21"/>
    <s v="Department of the Army"/>
    <s v="NONE"/>
    <m/>
    <s v="2600"/>
    <s v="Total Supplies and Materials"/>
    <s v="0"/>
    <s v="SUPPORT OF OTHER NATIONS"/>
    <s v="2016"/>
  </r>
  <r>
    <s v="ICS"/>
    <s v="cb308fc6-a8ff-4a4f-8584-c54520f7cfdd"/>
    <x v="0"/>
    <n v="2096"/>
    <s v="W91CRB-16-P-0023"/>
    <s v="W91CRB16P0023"/>
    <s v="0001"/>
    <s v="2016"/>
    <s v="PURCHASE ORDER"/>
    <s v="Firm Fixed Price"/>
    <s v="Y"/>
    <m/>
    <s v="Not Available for Competition"/>
    <s v="3"/>
    <m/>
    <m/>
    <s v="Y"/>
    <s v="USA RMAC  APG Contracting Div.  Aberdeen Branch"/>
    <s v="US ARMY CONTRACTING COMMAND - ABERDEEN DIV D"/>
    <s v="W241AA"/>
    <s v="W241 USA CMD &amp;  CONTL SPT AGCY"/>
    <x v="17"/>
    <s v="PARTIAL"/>
    <x v="0"/>
    <s v="N"/>
    <s v="CKA LLC"/>
    <n v="1528852"/>
    <n v="247400.23699999999"/>
    <n v="107705.81"/>
    <n v="107705.81"/>
    <n v="9.2845999999999992E-6"/>
    <n v="247282.5932"/>
    <s v="Above"/>
    <n v="107654.59"/>
    <n v="107654.59"/>
    <n v="51.361899999999999"/>
    <n v="727"/>
    <n v="117.6438"/>
    <n v="214587"/>
    <n v="2.2970000000000002"/>
    <s v="Expert or consultant services"/>
    <s v="N"/>
    <s v="Y"/>
    <s v="Y"/>
    <x v="2"/>
    <s v="Reportable Services"/>
    <x v="3"/>
    <x v="83"/>
    <x v="83"/>
    <x v="3"/>
    <s v="Arlington"/>
    <s v="CONUS"/>
    <s v="Virginia"/>
    <s v="20301"/>
    <s v="United States"/>
    <s v="SubContractor"/>
    <s v="None"/>
    <m/>
    <m/>
    <m/>
    <m/>
    <m/>
    <m/>
    <m/>
    <m/>
    <m/>
    <m/>
    <m/>
    <m/>
    <m/>
  </r>
  <r>
    <s v="ICS"/>
    <s v="cb308fc6-a8ff-4a4f-8584-c54520f7cfdd"/>
    <x v="0"/>
    <n v="2096"/>
    <s v="W91CRB-16-P-0023"/>
    <s v="W91CRB16P0023"/>
    <s v="0001"/>
    <s v="2016"/>
    <s v="PURCHASE ORDER"/>
    <s v="Firm Fixed Price"/>
    <s v="Y"/>
    <m/>
    <s v="Not Available for Competition"/>
    <s v="3"/>
    <m/>
    <m/>
    <s v="Y"/>
    <s v="USA RMAC  APG Contracting Div.  Aberdeen Branch"/>
    <s v="US ARMY CONTRACTING COMMAND - ABERDEEN DIV D"/>
    <s v="W241AA"/>
    <s v="W241 USA CMD &amp;  CONTL SPT AGCY"/>
    <x v="17"/>
    <s v="PARTIAL"/>
    <x v="0"/>
    <s v="N"/>
    <s v="CKA LLC"/>
    <n v="1528852"/>
    <n v="2810303.7629999998"/>
    <n v="281283.53000000003"/>
    <n v="281283.53000000003"/>
    <n v="3.5551000000000001E-6"/>
    <n v="2808967.4068"/>
    <s v="Above"/>
    <n v="281149.77549999999"/>
    <n v="281149.77549999999"/>
    <n v="134.13630000000001"/>
    <n v="727"/>
    <n v="1336.3561999999999"/>
    <n v="2437567"/>
    <n v="9.9909999999999997"/>
    <s v="N/A"/>
    <s v="Y"/>
    <s v="Y"/>
    <s v="Y"/>
    <x v="2"/>
    <s v="Reportable Services"/>
    <x v="3"/>
    <x v="83"/>
    <x v="83"/>
    <x v="3"/>
    <s v="Arlingt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cb40aced-2e21-4b49-bdd9-e284cee97291"/>
    <x v="0"/>
    <n v="2096"/>
    <s v="W911SR-10-D-0005"/>
    <s v="W911SR10D0005"/>
    <s v="0003"/>
    <s v="2010"/>
    <s v="DELIVERY ORDER"/>
    <s v="Cost Plus Fixed Fee"/>
    <s v="Y"/>
    <m/>
    <s v="Full and Open Competition"/>
    <s v="42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MIDWEST RESEARCH INSTITUTE"/>
    <n v="2140"/>
    <n v="2140"/>
    <m/>
    <m/>
    <m/>
    <n v="2140"/>
    <s v="Below"/>
    <m/>
    <m/>
    <m/>
    <n v="0"/>
    <n v="0"/>
    <n v="2140"/>
    <n v="2.5999999999999999E-2"/>
    <s v="N/A"/>
    <s v="N"/>
    <s v="N"/>
    <s v="N"/>
    <x v="2"/>
    <s v="Reportable Services"/>
    <x v="3"/>
    <x v="24"/>
    <x v="24"/>
    <x v="3"/>
    <s v="Kansas City"/>
    <s v="CONUS"/>
    <s v="Missouri"/>
    <s v="64110"/>
    <s v="United States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1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1808"/>
    <n v="11808"/>
    <m/>
    <m/>
    <m/>
    <n v="3179"/>
    <s v="Below"/>
    <m/>
    <m/>
    <m/>
    <n v="8629"/>
    <n v="8629"/>
    <n v="3179"/>
    <n v="4.4999999999999998E-2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0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9448"/>
    <n v="9448"/>
    <m/>
    <m/>
    <m/>
    <n v="2976"/>
    <s v="Below"/>
    <m/>
    <m/>
    <m/>
    <n v="6472"/>
    <n v="6472"/>
    <n v="2976"/>
    <n v="4.2000000000000003E-2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2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5925"/>
    <n v="5925"/>
    <m/>
    <m/>
    <m/>
    <n v="1610"/>
    <s v="Below"/>
    <m/>
    <m/>
    <m/>
    <n v="4315"/>
    <n v="4315"/>
    <n v="1610"/>
    <n v="2.3E-2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521599.78360000002"/>
    <n v="102475.4"/>
    <n v="102475.4"/>
    <n v="9.7583999999999996E-6"/>
    <n v="360792.1323"/>
    <s v="Above"/>
    <n v="70882.540699999998"/>
    <n v="70882.540699999998"/>
    <n v="33.817999999999998"/>
    <n v="134997.77780000001"/>
    <n v="160807.6513"/>
    <n v="360792"/>
    <n v="5.09"/>
    <s v="N/A"/>
    <s v="Y"/>
    <s v="N"/>
    <s v="Y"/>
    <x v="3"/>
    <s v="Not Reportable"/>
    <x v="4"/>
    <x v="596"/>
    <x v="591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539250.42929999996"/>
    <n v="102480.13"/>
    <n v="102480.13"/>
    <n v="9.7580000000000004E-6"/>
    <n v="373001.13679999998"/>
    <s v="Above"/>
    <n v="70885.810899999997"/>
    <n v="70885.810899999997"/>
    <n v="33.819600000000001"/>
    <n v="134997.77780000001"/>
    <n v="166249.29250000001"/>
    <n v="373001"/>
    <n v="5.2619999999999996"/>
    <s v="N/A"/>
    <s v="Y"/>
    <s v="N"/>
    <s v="Y"/>
    <x v="3"/>
    <s v="Not Reportable"/>
    <x v="4"/>
    <x v="596"/>
    <x v="591"/>
    <x v="4"/>
    <s v="Boebl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540765.53099999996"/>
    <n v="102475.94"/>
    <n v="102475.94"/>
    <n v="9.7583999999999996E-6"/>
    <n v="374049.1372"/>
    <s v="Above"/>
    <n v="70882.914000000004"/>
    <n v="70882.914000000004"/>
    <n v="33.818199999999997"/>
    <n v="134997.77780000001"/>
    <n v="166716.39379999999"/>
    <n v="374049"/>
    <n v="5.2770000000000001"/>
    <s v="N/A"/>
    <s v="Y"/>
    <s v="N"/>
    <s v="Y"/>
    <x v="3"/>
    <s v="Not Reportable"/>
    <x v="4"/>
    <x v="596"/>
    <x v="591"/>
    <x v="4"/>
    <s v="Eschen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280944.38329999999"/>
    <n v="102497.04"/>
    <n v="102497.04"/>
    <n v="9.7564000000000003E-6"/>
    <n v="194330.07130000001"/>
    <s v="Above"/>
    <n v="70897.508700000006"/>
    <n v="70897.508700000006"/>
    <n v="33.825099999999999"/>
    <n v="134997.77780000001"/>
    <n v="86614.312000000005"/>
    <n v="194330"/>
    <n v="2.7410000000000001"/>
    <s v="N/A"/>
    <s v="Y"/>
    <s v="N"/>
    <s v="Y"/>
    <x v="3"/>
    <s v="Not Reportable"/>
    <x v="4"/>
    <x v="596"/>
    <x v="591"/>
    <x v="4"/>
    <s v="Garmis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421024.78820000001"/>
    <n v="102488.99"/>
    <n v="102488.99"/>
    <n v="9.7571000000000001E-6"/>
    <n v="291224.10680000001"/>
    <s v="Above"/>
    <n v="70891.944199999998"/>
    <n v="70891.944199999998"/>
    <n v="33.822499999999998"/>
    <n v="134997.77780000001"/>
    <n v="129800.6814"/>
    <n v="291224"/>
    <n v="4.1079999999999997"/>
    <s v="N/A"/>
    <s v="Y"/>
    <s v="N"/>
    <s v="Y"/>
    <x v="3"/>
    <s v="Not Reportable"/>
    <x v="4"/>
    <x v="596"/>
    <x v="591"/>
    <x v="4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422539.88990000001"/>
    <n v="102483.6"/>
    <n v="102483.6"/>
    <n v="9.7576999999999998E-6"/>
    <n v="292272.10720000003"/>
    <s v="Above"/>
    <n v="70888.214200000002"/>
    <n v="70888.214200000002"/>
    <n v="33.820700000000002"/>
    <n v="134997.77780000001"/>
    <n v="130267.7827"/>
    <n v="292272"/>
    <n v="4.1230000000000002"/>
    <s v="N/A"/>
    <s v="Y"/>
    <s v="N"/>
    <s v="Y"/>
    <x v="3"/>
    <s v="Not Reportable"/>
    <x v="4"/>
    <x v="596"/>
    <x v="591"/>
    <x v="4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423371.17180000001"/>
    <n v="102486.36"/>
    <n v="102486.36"/>
    <n v="9.7574000000000008E-6"/>
    <n v="292847.10739999998"/>
    <s v="Above"/>
    <n v="70890.125199999995"/>
    <n v="70890.125199999995"/>
    <n v="33.821599999999997"/>
    <n v="134997.77780000001"/>
    <n v="130524.0644"/>
    <n v="292847"/>
    <n v="4.1310000000000002"/>
    <s v="N/A"/>
    <s v="Y"/>
    <s v="N"/>
    <s v="Y"/>
    <x v="3"/>
    <s v="Not Reportable"/>
    <x v="4"/>
    <x v="596"/>
    <x v="591"/>
    <x v="4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281334.72440000001"/>
    <n v="102489.88"/>
    <n v="102489.88"/>
    <n v="9.7571000000000001E-6"/>
    <n v="194600.07139999999"/>
    <s v="Above"/>
    <n v="70892.5579"/>
    <n v="70892.5579"/>
    <n v="33.822800000000001"/>
    <n v="134997.77780000001"/>
    <n v="86734.653000000006"/>
    <n v="194600"/>
    <n v="2.7450000000000001"/>
    <s v="N/A"/>
    <s v="Y"/>
    <s v="N"/>
    <s v="Y"/>
    <x v="3"/>
    <s v="Not Reportable"/>
    <x v="4"/>
    <x v="596"/>
    <x v="591"/>
    <x v="4"/>
    <s v="Stuttgart-Vaih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3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37882.22220000002"/>
    <n v="510109.29849999998"/>
    <n v="102472.74"/>
    <n v="102472.74"/>
    <n v="9.7587000000000003E-6"/>
    <n v="352844.12939999998"/>
    <s v="Above"/>
    <n v="70880.701000000001"/>
    <n v="70880.701000000001"/>
    <n v="33.817100000000003"/>
    <n v="134997.77780000001"/>
    <n v="157265.1691"/>
    <n v="352844"/>
    <n v="4.9779999999999998"/>
    <s v="N/A"/>
    <s v="Y"/>
    <s v="N"/>
    <s v="Y"/>
    <x v="3"/>
    <s v="Not Reportable"/>
    <x v="4"/>
    <x v="596"/>
    <x v="591"/>
    <x v="4"/>
    <s v="Vilseck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507454.32270000002"/>
    <n v="103393.3"/>
    <n v="103393.3"/>
    <n v="9.6717999999999995E-6"/>
    <n v="347906.12890000001"/>
    <s v="Above"/>
    <n v="70885.5193"/>
    <n v="70885.5193"/>
    <n v="33.819400000000002"/>
    <n v="154784.875"/>
    <n v="159548.19380000001"/>
    <n v="347906"/>
    <n v="4.9080000000000004"/>
    <s v="N/A"/>
    <s v="Y"/>
    <s v="N"/>
    <s v="Y"/>
    <x v="3"/>
    <s v="Not Reportable"/>
    <x v="4"/>
    <x v="596"/>
    <x v="591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383094.42219999997"/>
    <n v="103399.3"/>
    <n v="103399.3"/>
    <n v="9.6711999999999998E-6"/>
    <n v="262646.09730000002"/>
    <s v="Above"/>
    <n v="70889.634900000005"/>
    <n v="70889.634900000005"/>
    <n v="33.821399999999997"/>
    <n v="154784.875"/>
    <n v="120448.32490000001"/>
    <n v="262646"/>
    <n v="3.7050000000000001"/>
    <s v="N/A"/>
    <s v="Y"/>
    <s v="N"/>
    <s v="Y"/>
    <x v="3"/>
    <s v="Not Reportable"/>
    <x v="4"/>
    <x v="596"/>
    <x v="591"/>
    <x v="4"/>
    <s v="Bitburg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567094.85719999997"/>
    <n v="103390.13"/>
    <n v="103390.13"/>
    <n v="9.6721000000000001E-6"/>
    <n v="388795.14399999997"/>
    <s v="Above"/>
    <n v="70883.344400000002"/>
    <n v="70883.344400000002"/>
    <n v="33.818399999999997"/>
    <n v="154784.875"/>
    <n v="178299.7132"/>
    <n v="388795"/>
    <n v="5.4850000000000003"/>
    <s v="N/A"/>
    <s v="Y"/>
    <s v="N"/>
    <s v="Y"/>
    <x v="3"/>
    <s v="Not Reportable"/>
    <x v="4"/>
    <x v="596"/>
    <x v="591"/>
    <x v="4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390690.7905"/>
    <n v="103384.7"/>
    <n v="103384.7"/>
    <n v="9.6725999999999995E-6"/>
    <n v="267854.0992"/>
    <s v="Above"/>
    <n v="70879.623999999996"/>
    <n v="70879.623999999996"/>
    <n v="33.816600000000001"/>
    <n v="154784.875"/>
    <n v="122836.69130000001"/>
    <n v="267854"/>
    <n v="3.7789999999999999"/>
    <s v="N/A"/>
    <s v="Y"/>
    <s v="N"/>
    <s v="Y"/>
    <x v="3"/>
    <s v="Not Reportable"/>
    <x v="4"/>
    <x v="596"/>
    <x v="591"/>
    <x v="4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579228.9179"/>
    <n v="103396.81"/>
    <n v="103396.81"/>
    <n v="9.6715000000000005E-6"/>
    <n v="397114.1471"/>
    <s v="Above"/>
    <n v="70887.9234"/>
    <n v="70887.9234"/>
    <n v="33.820599999999999"/>
    <n v="154784.875"/>
    <n v="182114.7708"/>
    <n v="397114"/>
    <n v="5.6020000000000003"/>
    <s v="N/A"/>
    <s v="Y"/>
    <s v="N"/>
    <s v="Y"/>
    <x v="3"/>
    <s v="Not Reportable"/>
    <x v="4"/>
    <x v="596"/>
    <x v="591"/>
    <x v="4"/>
    <s v="Ramstei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375547.64610000001"/>
    <n v="103399.67999999999"/>
    <n v="103399.67999999999"/>
    <n v="9.6711999999999998E-6"/>
    <n v="257472.09529999999"/>
    <s v="Above"/>
    <n v="70889.894100000005"/>
    <n v="70889.894100000005"/>
    <n v="33.8215"/>
    <n v="154784.875"/>
    <n v="118075.5508"/>
    <n v="257472"/>
    <n v="3.6320000000000001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567439.08589999995"/>
    <n v="103396.33"/>
    <n v="103396.33"/>
    <n v="9.6715000000000005E-6"/>
    <n v="389031.14409999998"/>
    <s v="Above"/>
    <n v="70887.599100000007"/>
    <n v="70887.599100000007"/>
    <n v="33.820399999999999"/>
    <n v="154784.875"/>
    <n v="178407.9418"/>
    <n v="389031"/>
    <n v="5.4880000000000004"/>
    <s v="N/A"/>
    <s v="Y"/>
    <s v="N"/>
    <s v="Y"/>
    <x v="3"/>
    <s v="Not Reportable"/>
    <x v="4"/>
    <x v="596"/>
    <x v="591"/>
    <x v="4"/>
    <s v="Spangdahlem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4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492304.25"/>
    <n v="567883.95770000003"/>
    <n v="103402.03"/>
    <n v="103402.03"/>
    <n v="9.6709999999999994E-6"/>
    <n v="389336.14419999998"/>
    <s v="Above"/>
    <n v="70891.504799999995"/>
    <n v="70891.504799999995"/>
    <n v="33.822299999999998"/>
    <n v="154784.875"/>
    <n v="178547.81349999999"/>
    <n v="389336"/>
    <n v="5.492"/>
    <s v="N/A"/>
    <s v="Y"/>
    <s v="N"/>
    <s v="Y"/>
    <x v="3"/>
    <s v="Not Reportable"/>
    <x v="4"/>
    <x v="596"/>
    <x v="591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5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337236"/>
    <n v="337236"/>
    <n v="159827.49"/>
    <n v="159827.49"/>
    <n v="6.2566999999999997E-6"/>
    <n v="149553"/>
    <s v="Below"/>
    <n v="70878.199099999998"/>
    <n v="70878.199099999998"/>
    <n v="33.815899999999999"/>
    <n v="187683"/>
    <n v="187683"/>
    <n v="149552"/>
    <n v="2.11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391236.5"/>
    <n v="291312.72320000001"/>
    <n v="134804.59"/>
    <n v="134804.59"/>
    <n v="7.4181000000000002E-6"/>
    <n v="153171"/>
    <s v="Below"/>
    <n v="70879.685299999997"/>
    <n v="70879.685299999997"/>
    <n v="33.816600000000001"/>
    <n v="185526"/>
    <n v="138141.72320000001"/>
    <n v="153171"/>
    <n v="2.161"/>
    <s v="N/A"/>
    <s v="Y"/>
    <s v="N"/>
    <s v="Y"/>
    <x v="3"/>
    <s v="Not Reportable"/>
    <x v="4"/>
    <x v="596"/>
    <x v="591"/>
    <x v="4"/>
    <s v="Brussels"/>
    <s v="OCONUS"/>
    <m/>
    <m/>
    <s v="Belgium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391236.5"/>
    <n v="491160.27679999999"/>
    <n v="134823.01999999999"/>
    <n v="134823.01999999999"/>
    <n v="7.4170999999999997E-6"/>
    <n v="258250"/>
    <s v="Below"/>
    <n v="70889.376900000003"/>
    <n v="70889.376900000003"/>
    <n v="33.821300000000001"/>
    <n v="185526"/>
    <n v="232910.27679999999"/>
    <n v="258250"/>
    <n v="3.6429999999999998"/>
    <s v="N/A"/>
    <s v="Y"/>
    <s v="N"/>
    <s v="Y"/>
    <x v="3"/>
    <s v="Not Reportable"/>
    <x v="4"/>
    <x v="596"/>
    <x v="591"/>
    <x v="4"/>
    <s v="SHAPE"/>
    <s v="OCONUS"/>
    <m/>
    <m/>
    <s v="Belgium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78485"/>
    <n v="78485"/>
    <n v="137211.54"/>
    <n v="137211.54"/>
    <n v="7.2880000000000004E-6"/>
    <n v="40517"/>
    <s v="Below"/>
    <n v="70833.916100000002"/>
    <n v="70833.916100000002"/>
    <n v="33.794800000000002"/>
    <n v="37968"/>
    <n v="37968"/>
    <n v="40516"/>
    <n v="0.57199999999999995"/>
    <s v="N/A"/>
    <s v="Y"/>
    <s v="N"/>
    <s v="Y"/>
    <x v="3"/>
    <s v="Not Reportable"/>
    <x v="4"/>
    <x v="596"/>
    <x v="591"/>
    <x v="4"/>
    <s v="Stuttgart-Vaih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18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57138"/>
    <n v="157138"/>
    <n v="137118.67000000001"/>
    <n v="137118.67000000001"/>
    <n v="7.2930000000000003E-6"/>
    <n v="81202"/>
    <s v="Below"/>
    <n v="70856.893500000006"/>
    <n v="70856.893500000006"/>
    <n v="33.805799999999998"/>
    <n v="75936"/>
    <n v="75936"/>
    <n v="81202"/>
    <n v="1.1459999999999999"/>
    <s v="N/A"/>
    <s v="Y"/>
    <s v="N"/>
    <s v="Y"/>
    <x v="3"/>
    <s v="Not Reportable"/>
    <x v="4"/>
    <x v="596"/>
    <x v="591"/>
    <x v="4"/>
    <s v="Stuttgart-Vaih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2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4847"/>
    <n v="24847"/>
    <n v="108502.18"/>
    <n v="108502.18"/>
    <n v="9.2164000000000004E-6"/>
    <n v="16218"/>
    <s v="Below"/>
    <n v="70820.960699999996"/>
    <n v="70820.960699999996"/>
    <n v="33.788600000000002"/>
    <n v="8629"/>
    <n v="8629"/>
    <n v="16218"/>
    <n v="0.22900000000000001"/>
    <s v="N/A"/>
    <s v="Y"/>
    <s v="N"/>
    <s v="Y"/>
    <x v="3"/>
    <s v="Not Reportable"/>
    <x v="4"/>
    <x v="596"/>
    <x v="591"/>
    <x v="4"/>
    <s v="Kleine Brogel"/>
    <s v="OCONUS"/>
    <m/>
    <m/>
    <s v="Belgium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5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70327"/>
    <n v="114428.2539"/>
    <n v="112184.56"/>
    <n v="112184.56"/>
    <n v="8.9138999999999995E-6"/>
    <n v="72307"/>
    <s v="Below"/>
    <n v="70889.215700000001"/>
    <n v="70889.215700000001"/>
    <n v="33.821199999999997"/>
    <n v="25887.5"/>
    <n v="42121.253900000003"/>
    <n v="72307"/>
    <n v="1.02"/>
    <s v="N/A"/>
    <s v="Y"/>
    <s v="N"/>
    <s v="Y"/>
    <x v="3"/>
    <s v="Not Reportable"/>
    <x v="4"/>
    <x v="596"/>
    <x v="591"/>
    <x v="4"/>
    <s v="Brussels"/>
    <s v="OCONUS"/>
    <m/>
    <m/>
    <s v="Belgium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5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70327"/>
    <n v="26225.7461"/>
    <n v="112075.84"/>
    <n v="112075.84"/>
    <n v="8.9224999999999997E-6"/>
    <n v="16572"/>
    <s v="Below"/>
    <n v="70820.512799999997"/>
    <n v="70820.512799999997"/>
    <n v="33.788400000000003"/>
    <n v="25887.5"/>
    <n v="9653.7461000000003"/>
    <n v="16572"/>
    <n v="0.23400000000000001"/>
    <s v="N/A"/>
    <s v="Y"/>
    <s v="N"/>
    <s v="Y"/>
    <x v="3"/>
    <s v="Not Reportable"/>
    <x v="4"/>
    <x v="596"/>
    <x v="591"/>
    <x v="4"/>
    <s v="Kleine Brogel"/>
    <s v="OCONUS"/>
    <m/>
    <m/>
    <s v="Belgium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269944.17229999998"/>
    <n v="102445.61"/>
    <n v="102445.61"/>
    <n v="9.7612999999999992E-6"/>
    <n v="186788.15669999999"/>
    <s v="Below"/>
    <n v="70887.346000000005"/>
    <n v="70887.346000000005"/>
    <n v="33.820300000000003"/>
    <n v="66336.375"/>
    <n v="83156.015599999999"/>
    <n v="186788"/>
    <n v="2.6349999999999998"/>
    <s v="N/A"/>
    <s v="Y"/>
    <s v="N"/>
    <s v="Y"/>
    <x v="3"/>
    <s v="Not Reportable"/>
    <x v="4"/>
    <x v="596"/>
    <x v="591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112854.8965"/>
    <n v="102409.16"/>
    <n v="102409.16"/>
    <n v="9.7648000000000001E-6"/>
    <n v="78090.065499999997"/>
    <s v="Below"/>
    <n v="70862.128400000001"/>
    <n v="70862.128400000001"/>
    <n v="33.808300000000003"/>
    <n v="66336.375"/>
    <n v="34764.830999999998"/>
    <n v="78090"/>
    <n v="1.1020000000000001"/>
    <s v="N/A"/>
    <s v="Y"/>
    <s v="N"/>
    <s v="Y"/>
    <x v="3"/>
    <s v="Not Reportable"/>
    <x v="4"/>
    <x v="596"/>
    <x v="591"/>
    <x v="4"/>
    <s v="Bitburg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279083.55459999997"/>
    <n v="102453.58"/>
    <n v="102453.58"/>
    <n v="9.7605000000000008E-6"/>
    <n v="193112.16200000001"/>
    <s v="Below"/>
    <n v="70892.864199999996"/>
    <n v="70892.864199999996"/>
    <n v="33.822899999999997"/>
    <n v="66336.375"/>
    <n v="85971.392600000006"/>
    <n v="193112"/>
    <n v="2.7240000000000002"/>
    <s v="N/A"/>
    <s v="Y"/>
    <s v="N"/>
    <s v="Y"/>
    <x v="3"/>
    <s v="Not Reportable"/>
    <x v="4"/>
    <x v="596"/>
    <x v="591"/>
    <x v="4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111836.03750000001"/>
    <n v="102413.95"/>
    <n v="102413.95"/>
    <n v="9.7643000000000007E-6"/>
    <n v="77385.064899999998"/>
    <s v="Below"/>
    <n v="70865.444000000003"/>
    <n v="70865.444000000003"/>
    <n v="33.809800000000003"/>
    <n v="66336.375"/>
    <n v="34450.972600000001"/>
    <n v="77385"/>
    <n v="1.0920000000000001"/>
    <s v="N/A"/>
    <s v="Y"/>
    <s v="N"/>
    <s v="Y"/>
    <x v="3"/>
    <s v="Not Reportable"/>
    <x v="4"/>
    <x v="596"/>
    <x v="591"/>
    <x v="4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283140.20329999999"/>
    <n v="102438.57"/>
    <n v="102438.57"/>
    <n v="9.7619000000000005E-6"/>
    <n v="195919.1643"/>
    <s v="Below"/>
    <n v="70882.476200000005"/>
    <n v="70882.476200000005"/>
    <n v="33.817999999999998"/>
    <n v="66336.375"/>
    <n v="87221.039000000004"/>
    <n v="195919"/>
    <n v="2.7639999999999998"/>
    <s v="N/A"/>
    <s v="Y"/>
    <s v="N"/>
    <s v="Y"/>
    <x v="3"/>
    <s v="Not Reportable"/>
    <x v="4"/>
    <x v="596"/>
    <x v="591"/>
    <x v="4"/>
    <s v="Ramstei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110802.72659999999"/>
    <n v="102405.48"/>
    <n v="102405.48"/>
    <n v="9.7651000000000007E-6"/>
    <n v="76670.064299999998"/>
    <s v="Below"/>
    <n v="70859.578800000003"/>
    <n v="70859.578800000003"/>
    <n v="33.807099999999998"/>
    <n v="66336.375"/>
    <n v="34132.662300000004"/>
    <n v="76670"/>
    <n v="1.0820000000000001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281233.9975"/>
    <n v="102453.19"/>
    <n v="102453.19"/>
    <n v="9.7605999999999993E-6"/>
    <n v="194600.16320000001"/>
    <s v="Below"/>
    <n v="70892.5913"/>
    <n v="70892.5913"/>
    <n v="33.822800000000001"/>
    <n v="66336.375"/>
    <n v="86633.834300000002"/>
    <n v="194600"/>
    <n v="2.7450000000000001"/>
    <s v="N/A"/>
    <s v="Y"/>
    <s v="N"/>
    <s v="Y"/>
    <x v="3"/>
    <s v="Not Reportable"/>
    <x v="4"/>
    <x v="596"/>
    <x v="591"/>
    <x v="4"/>
    <s v="Spangdahlem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6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215343.625"/>
    <n v="273853.41159999999"/>
    <n v="102451.71"/>
    <n v="102451.71"/>
    <n v="9.7606999999999996E-6"/>
    <n v="189493.15900000001"/>
    <s v="Below"/>
    <n v="70891.567200000005"/>
    <n v="70891.567200000005"/>
    <n v="33.822299999999998"/>
    <n v="66336.375"/>
    <n v="84360.252600000007"/>
    <n v="189493"/>
    <n v="2.673"/>
    <s v="N/A"/>
    <s v="Y"/>
    <s v="N"/>
    <s v="Y"/>
    <x v="3"/>
    <s v="Not Reportable"/>
    <x v="4"/>
    <x v="596"/>
    <x v="591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290803.73800000001"/>
    <n v="103121.89"/>
    <n v="103121.89"/>
    <n v="9.6972999999999995E-6"/>
    <n v="199909.9999"/>
    <s v="Below"/>
    <n v="70890.070900000006"/>
    <n v="70890.070900000006"/>
    <n v="33.821599999999997"/>
    <n v="59061.5556"/>
    <n v="90893.738100000002"/>
    <n v="199910"/>
    <n v="2.82"/>
    <s v="N/A"/>
    <s v="Y"/>
    <s v="N"/>
    <s v="Y"/>
    <x v="3"/>
    <s v="Not Reportable"/>
    <x v="4"/>
    <x v="596"/>
    <x v="591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293558.88919999998"/>
    <n v="103111.66"/>
    <n v="103111.66"/>
    <n v="9.6981999999999997E-6"/>
    <n v="201803.9999"/>
    <s v="Below"/>
    <n v="70883.034700000004"/>
    <n v="70883.034700000004"/>
    <n v="33.818199999999997"/>
    <n v="59061.5556"/>
    <n v="91754.889299999995"/>
    <n v="201804"/>
    <n v="2.847"/>
    <s v="N/A"/>
    <s v="Y"/>
    <s v="N"/>
    <s v="Y"/>
    <x v="3"/>
    <s v="Not Reportable"/>
    <x v="4"/>
    <x v="596"/>
    <x v="591"/>
    <x v="4"/>
    <s v="Boebl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353923.46679999999"/>
    <n v="103124.55"/>
    <n v="103124.55"/>
    <n v="9.6970000000000005E-6"/>
    <n v="243300.9999"/>
    <s v="Below"/>
    <n v="70891.899699999994"/>
    <n v="70891.899699999994"/>
    <n v="33.822499999999998"/>
    <n v="59061.5556"/>
    <n v="110622.4669"/>
    <n v="243301"/>
    <n v="3.4319999999999999"/>
    <s v="N/A"/>
    <s v="Y"/>
    <s v="N"/>
    <s v="Y"/>
    <x v="3"/>
    <s v="Not Reportable"/>
    <x v="4"/>
    <x v="596"/>
    <x v="591"/>
    <x v="4"/>
    <s v="Eschen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58200.023800000003"/>
    <n v="103191.53"/>
    <n v="103191.53"/>
    <n v="9.6907000000000002E-6"/>
    <n v="40009"/>
    <s v="Below"/>
    <n v="70937.943299999999"/>
    <n v="70937.943299999999"/>
    <n v="33.8444"/>
    <n v="59061.5556"/>
    <n v="18191.023799999999"/>
    <n v="40009"/>
    <n v="0.56399999999999995"/>
    <s v="N/A"/>
    <s v="Y"/>
    <s v="N"/>
    <s v="Y"/>
    <x v="3"/>
    <s v="Not Reportable"/>
    <x v="4"/>
    <x v="596"/>
    <x v="591"/>
    <x v="4"/>
    <s v="Garmis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117876.54090000001"/>
    <n v="103129.08"/>
    <n v="103129.08"/>
    <n v="9.6965999999999996E-6"/>
    <n v="81032.999899999995"/>
    <s v="Below"/>
    <n v="70895.013000000006"/>
    <n v="70895.013000000006"/>
    <n v="33.823999999999998"/>
    <n v="59061.5556"/>
    <n v="36843.540999999997"/>
    <n v="81033"/>
    <n v="1.143"/>
    <s v="N/A"/>
    <s v="Y"/>
    <s v="N"/>
    <s v="Y"/>
    <x v="3"/>
    <s v="Not Reportable"/>
    <x v="4"/>
    <x v="596"/>
    <x v="591"/>
    <x v="4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116154.2078"/>
    <n v="103156.49"/>
    <n v="103156.49"/>
    <n v="9.6940000000000007E-6"/>
    <n v="79849"/>
    <s v="Below"/>
    <n v="70913.854399999997"/>
    <n v="70913.854399999997"/>
    <n v="33.832900000000002"/>
    <n v="59061.5556"/>
    <n v="36305.207799999996"/>
    <n v="79849"/>
    <n v="1.1259999999999999"/>
    <s v="N/A"/>
    <s v="Y"/>
    <s v="N"/>
    <s v="Y"/>
    <x v="3"/>
    <s v="Not Reportable"/>
    <x v="4"/>
    <x v="596"/>
    <x v="591"/>
    <x v="4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118663.5192"/>
    <n v="103096.02"/>
    <n v="103096.02"/>
    <n v="9.6996999999999996E-6"/>
    <n v="81574"/>
    <s v="Below"/>
    <n v="70872.285000000003"/>
    <n v="70872.285000000003"/>
    <n v="33.813099999999999"/>
    <n v="59061.5556"/>
    <n v="37089.519200000002"/>
    <n v="81574"/>
    <n v="1.151"/>
    <s v="N/A"/>
    <s v="Y"/>
    <s v="N"/>
    <s v="Y"/>
    <x v="3"/>
    <s v="Not Reportable"/>
    <x v="4"/>
    <x v="596"/>
    <x v="591"/>
    <x v="4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56182.391900000002"/>
    <n v="103086.96"/>
    <n v="103086.96"/>
    <n v="9.7004999999999997E-6"/>
    <n v="38622"/>
    <s v="Below"/>
    <n v="70866.054999999993"/>
    <n v="70866.054999999993"/>
    <n v="33.810099999999998"/>
    <n v="59061.5556"/>
    <n v="17560.391899999999"/>
    <n v="38622"/>
    <n v="0.54500000000000004"/>
    <s v="N/A"/>
    <s v="Y"/>
    <s v="N"/>
    <s v="Y"/>
    <x v="3"/>
    <s v="Not Reportable"/>
    <x v="4"/>
    <x v="596"/>
    <x v="591"/>
    <x v="4"/>
    <s v="Stuttgart-Vaihingen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7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88960.44440000001"/>
    <n v="295281.22240000003"/>
    <n v="103100.99"/>
    <n v="103100.99"/>
    <n v="9.6992000000000002E-6"/>
    <n v="202988"/>
    <s v="Below"/>
    <n v="70875.698300000004"/>
    <n v="70875.698300000004"/>
    <n v="33.814700000000002"/>
    <n v="59061.5556"/>
    <n v="92293.222399999999"/>
    <n v="202988"/>
    <n v="2.8639999999999999"/>
    <s v="N/A"/>
    <s v="Y"/>
    <s v="N"/>
    <s v="Y"/>
    <x v="3"/>
    <s v="Not Reportable"/>
    <x v="4"/>
    <x v="596"/>
    <x v="591"/>
    <x v="4"/>
    <s v="Vilseck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8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11910"/>
    <n v="11910"/>
    <m/>
    <m/>
    <m/>
    <n v="3281"/>
    <s v="Below"/>
    <m/>
    <m/>
    <m/>
    <n v="8629"/>
    <n v="8629"/>
    <n v="3281"/>
    <n v="4.5999999999999999E-2"/>
    <s v="N/A"/>
    <s v="Y"/>
    <s v="N"/>
    <s v="Y"/>
    <x v="3"/>
    <s v="Not Reportable"/>
    <x v="4"/>
    <x v="596"/>
    <x v="591"/>
    <x v="4"/>
    <s v="Sembach"/>
    <s v="OCONUS"/>
    <m/>
    <m/>
    <s v="Germany"/>
    <s v="Prime"/>
    <s v="None"/>
    <m/>
    <m/>
    <m/>
    <m/>
    <m/>
    <m/>
    <m/>
    <m/>
    <m/>
    <m/>
    <m/>
    <m/>
    <m/>
  </r>
  <r>
    <s v="ICS"/>
    <s v="cb4120dd-03b0-4cc3-b2a0-754e4810eef3"/>
    <x v="0"/>
    <n v="2096"/>
    <s v="HE1280-15-D-0038"/>
    <s v="HE128015D0038"/>
    <s v="0009"/>
    <s v="2015"/>
    <m/>
    <m/>
    <s v="N"/>
    <m/>
    <m/>
    <m/>
    <s v="N"/>
    <s v="N"/>
    <s v="N"/>
    <m/>
    <m/>
    <s v="W6BJAA"/>
    <s v="W6BJ USA INSTAL MAG EUR REGION"/>
    <x v="2"/>
    <s v="None"/>
    <x v="1"/>
    <s v="N"/>
    <s v="SKE Technical Services GMBH"/>
    <n v="78404"/>
    <n v="78404"/>
    <n v="137309.98000000001"/>
    <n v="137309.98000000001"/>
    <n v="7.2828E-6"/>
    <n v="40436"/>
    <s v="Below"/>
    <n v="70816.112099999998"/>
    <n v="70816.112099999998"/>
    <n v="33.786299999999997"/>
    <n v="37968"/>
    <n v="37968"/>
    <n v="40435"/>
    <n v="0.57099999999999995"/>
    <s v="N/A"/>
    <s v="Y"/>
    <s v="N"/>
    <s v="Y"/>
    <x v="3"/>
    <s v="Not Reportable"/>
    <x v="4"/>
    <x v="596"/>
    <x v="591"/>
    <x v="4"/>
    <s v="Boeblingen"/>
    <s v="OCONUS"/>
    <m/>
    <m/>
    <s v="Germany"/>
    <s v="Prime"/>
    <s v="None"/>
    <m/>
    <m/>
    <m/>
    <m/>
    <m/>
    <m/>
    <m/>
    <m/>
    <m/>
    <m/>
    <m/>
    <m/>
    <m/>
  </r>
  <r>
    <s v="ICS"/>
    <s v="cb448075-b856-40ef-afa6-11f7c3c2d3fb"/>
    <x v="0"/>
    <n v="2096"/>
    <s v="W912HQ-15-P-0058"/>
    <s v="W912HQ15P0058"/>
    <s v="0000"/>
    <s v="2015"/>
    <s v="PURCHASE ORDER"/>
    <s v="Firm Fixed Price"/>
    <s v="N"/>
    <m/>
    <s v="Full and Open Competition"/>
    <s v="170"/>
    <s v="N"/>
    <m/>
    <m/>
    <s v="USA -USACE HEC  FT. BELVOIR"/>
    <s v="US ARMY CORPS OF ENGINEERS - HUMPHRIES ENGINEERING CENTER"/>
    <s v="W07402"/>
    <s v="W074 ENDIST JACKSNVLLE"/>
    <x v="6"/>
    <s v="None"/>
    <x v="0"/>
    <s v="N"/>
    <s v="GEOSYNTEC CONSULTANTS INC"/>
    <n v="55267"/>
    <n v="55267"/>
    <m/>
    <m/>
    <m/>
    <n v="47296"/>
    <s v="Below"/>
    <m/>
    <m/>
    <m/>
    <n v="7971"/>
    <n v="7971"/>
    <n v="7971"/>
    <n v="0.124"/>
    <s v="N/A"/>
    <s v="N"/>
    <s v="N"/>
    <s v="N"/>
    <x v="3"/>
    <s v="Not Reportable"/>
    <x v="8"/>
    <x v="39"/>
    <x v="39"/>
    <x v="9"/>
    <s v="Boca Raton"/>
    <s v="CONUS"/>
    <s v="Florida"/>
    <s v="33487"/>
    <s v="United States"/>
    <s v="Prime"/>
    <s v="None"/>
    <m/>
    <m/>
    <m/>
    <m/>
    <m/>
    <m/>
    <m/>
    <m/>
    <m/>
    <m/>
    <m/>
    <m/>
    <m/>
  </r>
  <r>
    <s v="ICS"/>
    <s v="cb48c222-c2bf-47fb-93ff-cff17a474b78"/>
    <x v="0"/>
    <n v="2096"/>
    <s v="S5121A-14-C-0008"/>
    <s v="S5121A14C0008"/>
    <s v="0002"/>
    <s v="2015"/>
    <m/>
    <m/>
    <s v="N"/>
    <m/>
    <m/>
    <m/>
    <s v="N"/>
    <s v="N"/>
    <s v="N"/>
    <m/>
    <m/>
    <s v="W27P14"/>
    <s v="W27P ASC FT LEE"/>
    <x v="13"/>
    <s v="None"/>
    <x v="0"/>
    <s v="N"/>
    <s v="STRATEGY AND MANAGEMENT SERVICES INC."/>
    <n v="812432"/>
    <n v="812432"/>
    <n v="269284.71999999997"/>
    <n v="269284.71999999997"/>
    <n v="3.7135000000000001E-6"/>
    <n v="809053"/>
    <s v="Below"/>
    <n v="268164.73320000002"/>
    <n v="268164.73320000002"/>
    <n v="127.94119999999999"/>
    <n v="3379"/>
    <n v="3379"/>
    <n v="321921"/>
    <n v="3.0169999999999999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cb48e222-9e90-4fc7-9ad9-3450b29f6a85"/>
    <x v="0"/>
    <n v="2096"/>
    <s v="W911SA-14-P-0021"/>
    <s v="W911SA14P0021"/>
    <s v="0000"/>
    <s v="2014"/>
    <s v="PURCHASE ORDER"/>
    <s v="Firm Fixed Price"/>
    <s v="N"/>
    <m/>
    <s v="Competed Under SAP"/>
    <s v="9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4200"/>
    <n v="4200.0126"/>
    <m/>
    <m/>
    <m/>
    <n v="4200.0126"/>
    <s v="Below"/>
    <m/>
    <m/>
    <m/>
    <n v="0"/>
    <n v="0"/>
    <n v="1669.8150000000001"/>
    <n v="4.4999999999999998E-2"/>
    <s v="N/A"/>
    <s v="N"/>
    <s v="N"/>
    <s v="N"/>
    <x v="3"/>
    <s v="Not Reportable"/>
    <x v="9"/>
    <x v="48"/>
    <x v="48"/>
    <x v="10"/>
    <s v="Walker"/>
    <s v="CONUS"/>
    <s v="Michigan"/>
    <s v="4954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5"/>
  </r>
  <r>
    <s v="ICS"/>
    <s v="cb48e222-9e90-4fc7-9ad9-3450b29f6a85"/>
    <x v="0"/>
    <n v="2096"/>
    <s v="W911SA-14-P-0021"/>
    <s v="W911SA14P0021"/>
    <s v="0000"/>
    <s v="2014"/>
    <s v="PURCHASE ORDER"/>
    <s v="Firm Fixed Price"/>
    <s v="N"/>
    <m/>
    <s v="Competed Under SAP"/>
    <s v="9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4200"/>
    <n v="4200.0126"/>
    <m/>
    <m/>
    <m/>
    <n v="4200.0126"/>
    <s v="Below"/>
    <m/>
    <m/>
    <m/>
    <n v="0"/>
    <n v="0"/>
    <n v="1669.8150000000001"/>
    <n v="4.4999999999999998E-2"/>
    <s v="N/A"/>
    <s v="N"/>
    <s v="N"/>
    <s v="N"/>
    <x v="3"/>
    <s v="Not Reportable"/>
    <x v="9"/>
    <x v="48"/>
    <x v="48"/>
    <x v="10"/>
    <s v="Walker"/>
    <s v="CONUS"/>
    <s v="Michigan"/>
    <s v="4954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cb52a999-5155-47ae-ae62-3781a558584b"/>
    <x v="0"/>
    <n v="2096"/>
    <s v="W91QEX-15-C-0001"/>
    <s v="W91QEX15C0001"/>
    <s v="0000"/>
    <s v="2015"/>
    <s v="Definitive Contract"/>
    <s v="Firm Fixed Price"/>
    <s v="Y"/>
    <m/>
    <s v="Competed Under SAP"/>
    <s v="24"/>
    <s v="Y"/>
    <m/>
    <m/>
    <s v="ACA  Miami Division"/>
    <s v="US ARMY CONTRACTING COMMAND - MIAMI (410TH)"/>
    <s v="W09604"/>
    <s v="W096 USSOUTHCOM FORWARD"/>
    <x v="14"/>
    <s v="None"/>
    <x v="0"/>
    <s v="N"/>
    <s v="WALSINGHAM GROUP  INCORPORATED  THE"/>
    <n v="846429"/>
    <n v="846429"/>
    <n v="151880.32000000001"/>
    <n v="151880.32000000001"/>
    <n v="6.5841000000000002E-6"/>
    <n v="756429"/>
    <s v="Below"/>
    <n v="135731.0246"/>
    <n v="135731.0246"/>
    <n v="64.757199999999997"/>
    <n v="90000"/>
    <n v="90000"/>
    <n v="688350"/>
    <n v="5.5730000000000004"/>
    <s v="Support to Defense Intel or Special Ops components OCONUS"/>
    <s v="N"/>
    <s v="N"/>
    <s v="Y"/>
    <x v="2"/>
    <s v="Reportable Services"/>
    <x v="2"/>
    <x v="23"/>
    <x v="23"/>
    <x v="2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cb5839d6-a97d-4384-b042-dd8863784642"/>
    <x v="0"/>
    <n v="2096"/>
    <s v="W911S2-15-P-3055"/>
    <s v="W911S215P3055"/>
    <s v="0000"/>
    <s v="2015"/>
    <s v="PURCHASE ORDER"/>
    <s v="Firm Fixed Price"/>
    <s v="Y"/>
    <m/>
    <s v="Competed Under SAP"/>
    <s v="2"/>
    <s v="Y"/>
    <m/>
    <m/>
    <s v="ACA  Fort Drum"/>
    <s v="US ARMY CONTRACTING COMMAND - FORT DRUM"/>
    <s v="W0XQAA"/>
    <s v="W0XQ USAG FT DRUM"/>
    <x v="2"/>
    <s v="None"/>
    <x v="0"/>
    <s v="N"/>
    <s v="SPATIAL ENGINEERING INC."/>
    <n v="59683.5"/>
    <n v="3755.2964999999999"/>
    <m/>
    <m/>
    <m/>
    <n v="3735.0047"/>
    <s v="Below"/>
    <m/>
    <m/>
    <m/>
    <n v="322.5"/>
    <n v="20.291799999999999"/>
    <n v="2541"/>
    <n v="2.7E-2"/>
    <s v="N/A"/>
    <s v="N"/>
    <s v="N"/>
    <s v="N"/>
    <x v="2"/>
    <s v="Reportable Services"/>
    <x v="3"/>
    <x v="187"/>
    <x v="185"/>
    <x v="3"/>
    <s v="rincon"/>
    <s v="CONUS"/>
    <s v="Georgia"/>
    <s v="31326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cb5839d6-a97d-4384-b042-dd8863784642"/>
    <x v="0"/>
    <n v="2096"/>
    <s v="W911S2-15-P-3055"/>
    <s v="W911S215P3055"/>
    <s v="0000"/>
    <s v="2015"/>
    <s v="PURCHASE ORDER"/>
    <s v="Firm Fixed Price"/>
    <s v="Y"/>
    <m/>
    <s v="Competed Under SAP"/>
    <s v="2"/>
    <s v="Y"/>
    <m/>
    <m/>
    <s v="ACA  Fort Drum"/>
    <s v="US ARMY CONTRACTING COMMAND - FORT DRUM"/>
    <s v="W0XQAA"/>
    <s v="W0XQ USAG FT DRUM"/>
    <x v="2"/>
    <s v="None"/>
    <x v="0"/>
    <s v="N"/>
    <s v="SPATIAL ENGINEERING INC."/>
    <n v="59683.5"/>
    <n v="115611.7035"/>
    <n v="203184.01"/>
    <n v="203184.01"/>
    <n v="4.9215999999999996E-6"/>
    <n v="114986.9953"/>
    <s v="Below"/>
    <n v="202086.10769999999"/>
    <n v="202086.10769999999"/>
    <n v="96.415099999999995"/>
    <n v="322.5"/>
    <n v="624.70820000000003"/>
    <n v="78228"/>
    <n v="0.56899999999999995"/>
    <s v="N/A"/>
    <s v="Y"/>
    <s v="Y"/>
    <s v="Y"/>
    <x v="2"/>
    <s v="Reportable Services"/>
    <x v="3"/>
    <x v="187"/>
    <x v="185"/>
    <x v="3"/>
    <s v="Ft.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cb7bc720-b4e7-49ec-9c6d-fd3e154c2028"/>
    <x v="0"/>
    <n v="2096"/>
    <s v="W52P1J-14-F-5057"/>
    <s v="W52P1J14F5057"/>
    <s v="0000"/>
    <s v="2014"/>
    <s v="DELIVERY ORDER"/>
    <s v="Firm Fixed Price"/>
    <s v="Y"/>
    <s v="GS-10F-0550N"/>
    <s v="Full and Open Competition"/>
    <s v="6"/>
    <m/>
    <s v="Y"/>
    <s v="Y"/>
    <s v="AMC  Army Sustainment Command"/>
    <s v="US ARMY CONTRACTING COMMAND - ROCK ISLAND ARSENAL"/>
    <s v="W6JRAA"/>
    <s v="W6JR EDGEWOOD CHEM BIO CENTER"/>
    <x v="5"/>
    <s v="None"/>
    <x v="0"/>
    <s v="N"/>
    <s v="PREMIER INCORPORATED"/>
    <n v="179424"/>
    <n v="179424"/>
    <n v="97938.86"/>
    <n v="97938.86"/>
    <n v="1.02105E-5"/>
    <n v="179424"/>
    <s v="Below"/>
    <n v="97938.864600000001"/>
    <n v="97938.864600000001"/>
    <n v="46.726599999999998"/>
    <n v="0"/>
    <n v="0"/>
    <n v="179424"/>
    <n v="1.8320000000000001"/>
    <s v="Expert or consultant services"/>
    <s v="N"/>
    <s v="Y"/>
    <s v="Y"/>
    <x v="7"/>
    <s v="Not Reportable"/>
    <x v="18"/>
    <x v="255"/>
    <x v="51"/>
    <x v="19"/>
    <s v="Rock Island"/>
    <s v="CONUS"/>
    <s v="Illinois"/>
    <s v="61299"/>
    <s v="United States"/>
    <s v="Prime"/>
    <s v="Joint Biological Agent Identification"/>
    <s v="2040"/>
    <s v="RDT&amp;E  Army                                       "/>
    <s v="6N"/>
    <s v="RESEARCH  DEVELOPMENT AND ENGINEERING COMMAND"/>
    <s v="21"/>
    <s v="Department of the Army"/>
    <s v="RK17"/>
    <m/>
    <s v="2512"/>
    <s v="Mgmt&amp;Prof Svcs--Other than FFRDC"/>
    <s v="62262255200"/>
    <s v="Chemical- Smoke and Equipment Defeating"/>
    <s v="2016"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1177.244000000006"/>
    <n v="92562.42"/>
    <n v="92562.42"/>
    <n v="1.0803500000000001E-5"/>
    <n v="78790.694399999993"/>
    <s v="Above"/>
    <n v="89841.156700000007"/>
    <n v="89841.156700000007"/>
    <n v="42.863100000000003"/>
    <n v="1494.1822"/>
    <n v="2386.5495999999998"/>
    <n v="29566"/>
    <n v="0.877"/>
    <s v="N/A"/>
    <s v="N"/>
    <s v="N"/>
    <s v="N"/>
    <x v="2"/>
    <s v="Reportable Services"/>
    <x v="3"/>
    <x v="27"/>
    <x v="27"/>
    <x v="3"/>
    <s v="Region 3"/>
    <s v="CONUS"/>
    <s v="Indiana"/>
    <s v="4780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7912.691999999995"/>
    <n v="91339.62"/>
    <n v="91339.62"/>
    <n v="1.09482E-5"/>
    <n v="75622.117800000007"/>
    <s v="Above"/>
    <n v="88654.299899999998"/>
    <n v="88654.299899999998"/>
    <n v="42.296900000000001"/>
    <n v="1494.1822"/>
    <n v="2290.5742"/>
    <n v="28377"/>
    <n v="0.85299999999999998"/>
    <s v="N/A"/>
    <s v="N"/>
    <s v="N"/>
    <s v="N"/>
    <x v="2"/>
    <s v="Reportable Services"/>
    <x v="3"/>
    <x v="27"/>
    <x v="27"/>
    <x v="3"/>
    <s v="Northern Region"/>
    <s v="CONUS"/>
    <s v="New Jersey"/>
    <s v="745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09575.2766"/>
    <n v="130914.31"/>
    <n v="130914.31"/>
    <n v="7.6386E-6"/>
    <n v="106353.8463"/>
    <s v="Above"/>
    <n v="127065.5272"/>
    <n v="127065.5272"/>
    <n v="60.622900000000001"/>
    <n v="1494.1822"/>
    <n v="3221.4303"/>
    <n v="39909"/>
    <n v="0.83699999999999997"/>
    <s v="N/A"/>
    <s v="N"/>
    <s v="N"/>
    <s v="N"/>
    <x v="2"/>
    <s v="Reportable Services"/>
    <x v="3"/>
    <x v="27"/>
    <x v="27"/>
    <x v="3"/>
    <s v="State-JFHQ"/>
    <s v="CONUS"/>
    <s v="Oklahoma"/>
    <s v="7311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5722.524700000002"/>
    <n v="86257.78"/>
    <n v="86257.78"/>
    <n v="1.1593199999999999E-5"/>
    <n v="54084.3246"/>
    <s v="Above"/>
    <n v="83721.864700000006"/>
    <n v="83721.864700000006"/>
    <n v="39.943600000000004"/>
    <n v="1494.1822"/>
    <n v="1638.2001"/>
    <n v="20295"/>
    <n v="0.64600000000000002"/>
    <s v="N/A"/>
    <s v="N"/>
    <s v="N"/>
    <s v="N"/>
    <x v="2"/>
    <s v="Reportable Services"/>
    <x v="3"/>
    <x v="27"/>
    <x v="27"/>
    <x v="3"/>
    <s v="71st BsFB"/>
    <s v="CONUS"/>
    <s v="Texas"/>
    <s v="7821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4843.079599999997"/>
    <n v="82426.3"/>
    <n v="82426.3"/>
    <n v="1.21321E-5"/>
    <n v="72642.7497"/>
    <s v="Above"/>
    <n v="80003.028300000005"/>
    <n v="80003.028300000005"/>
    <n v="38.169400000000003"/>
    <n v="1494.1822"/>
    <n v="2200.3299000000002"/>
    <n v="27259"/>
    <n v="0.90800000000000003"/>
    <s v="N/A"/>
    <s v="N"/>
    <s v="N"/>
    <s v="N"/>
    <x v="2"/>
    <s v="Reportable Services"/>
    <x v="3"/>
    <x v="27"/>
    <x v="27"/>
    <x v="3"/>
    <s v="63rd TC"/>
    <s v="CONUS"/>
    <s v="Michigan"/>
    <s v="495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1155.701000000001"/>
    <n v="89167.55"/>
    <n v="89167.55"/>
    <n v="1.12148E-5"/>
    <n v="69063.777199999997"/>
    <s v="Above"/>
    <n v="86546.0867"/>
    <n v="86546.0867"/>
    <n v="41.2911"/>
    <n v="1494.1822"/>
    <n v="2091.9238"/>
    <n v="25916"/>
    <n v="0.79800000000000004"/>
    <s v="N/A"/>
    <s v="N"/>
    <s v="N"/>
    <s v="N"/>
    <x v="2"/>
    <s v="Reportable Services"/>
    <x v="3"/>
    <x v="27"/>
    <x v="27"/>
    <x v="3"/>
    <s v="256th IBCT"/>
    <s v="CONUS"/>
    <s v="Louisiana"/>
    <s v="711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4917.633600000001"/>
    <n v="84528.17"/>
    <n v="84528.17"/>
    <n v="1.1830399999999999E-5"/>
    <n v="63009.104299999999"/>
    <s v="Above"/>
    <n v="82043.104600000006"/>
    <n v="82043.104600000006"/>
    <n v="39.142699999999998"/>
    <n v="1494.1822"/>
    <n v="1908.5292999999999"/>
    <n v="23644"/>
    <n v="0.76800000000000002"/>
    <s v="N/A"/>
    <s v="N"/>
    <s v="N"/>
    <s v="N"/>
    <x v="2"/>
    <s v="Reportable Services"/>
    <x v="3"/>
    <x v="27"/>
    <x v="27"/>
    <x v="3"/>
    <s v="72nd IBCT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4279.803799999994"/>
    <n v="90526.11"/>
    <n v="90526.11"/>
    <n v="1.10465E-5"/>
    <n v="81802.041299999997"/>
    <s v="Above"/>
    <n v="87864.706000000006"/>
    <n v="87864.706000000006"/>
    <n v="41.920200000000001"/>
    <n v="1494.1822"/>
    <n v="2477.7624999999998"/>
    <n v="30696"/>
    <n v="0.93100000000000005"/>
    <s v="N/A"/>
    <s v="N"/>
    <s v="N"/>
    <s v="N"/>
    <x v="2"/>
    <s v="Reportable Services"/>
    <x v="3"/>
    <x v="27"/>
    <x v="27"/>
    <x v="3"/>
    <s v="Region North"/>
    <s v="CONUS"/>
    <s v="Illinois"/>
    <s v="60546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1084.736599999997"/>
    <n v="87388.75"/>
    <n v="87388.75"/>
    <n v="1.1443100000000001E-5"/>
    <n v="59288.891499999998"/>
    <s v="Above"/>
    <n v="84819.587299999999"/>
    <n v="84819.587299999999"/>
    <n v="40.467399999999998"/>
    <n v="1494.1822"/>
    <n v="1795.8451"/>
    <n v="22248"/>
    <n v="0.69899999999999995"/>
    <s v="N/A"/>
    <s v="N"/>
    <s v="N"/>
    <s v="N"/>
    <x v="2"/>
    <s v="Reportable Services"/>
    <x v="3"/>
    <x v="27"/>
    <x v="27"/>
    <x v="3"/>
    <s v="136th MEB"/>
    <s v="CONUS"/>
    <s v="Texas"/>
    <s v="7866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26359.30190000001"/>
    <n v="135870.22"/>
    <n v="135870.22"/>
    <n v="7.3599999999999998E-6"/>
    <n v="122644.43399999999"/>
    <s v="Above"/>
    <n v="131875.73550000001"/>
    <n v="131875.73550000001"/>
    <n v="62.9178"/>
    <n v="1494.1822"/>
    <n v="3714.8679000000002"/>
    <n v="46022"/>
    <n v="0.93"/>
    <s v="N/A"/>
    <s v="N"/>
    <s v="N"/>
    <s v="N"/>
    <x v="2"/>
    <s v="Reportable Services"/>
    <x v="3"/>
    <x v="27"/>
    <x v="27"/>
    <x v="3"/>
    <s v="Special Troops Cmd"/>
    <s v="CONUS"/>
    <s v="Ohio"/>
    <s v="4321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9859.342399999994"/>
    <n v="87182.69"/>
    <n v="87182.69"/>
    <n v="1.1470200000000001E-5"/>
    <n v="77511.538100000005"/>
    <s v="Above"/>
    <n v="84619.583100000003"/>
    <n v="84619.583100000003"/>
    <n v="40.371899999999997"/>
    <n v="1494.1822"/>
    <n v="2347.8042999999998"/>
    <n v="29086"/>
    <n v="0.91600000000000004"/>
    <s v="N/A"/>
    <s v="N"/>
    <s v="N"/>
    <s v="N"/>
    <x v="2"/>
    <s v="Reportable Services"/>
    <x v="3"/>
    <x v="27"/>
    <x v="27"/>
    <x v="3"/>
    <s v="73rd TC"/>
    <s v="CONUS"/>
    <s v="Ohio"/>
    <s v="4321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4489.737699999998"/>
    <n v="82937.2"/>
    <n v="82937.2"/>
    <n v="1.2057300000000001E-5"/>
    <n v="52887.780599999998"/>
    <s v="Above"/>
    <n v="80498.904999999999"/>
    <n v="80498.904999999999"/>
    <n v="38.405999999999999"/>
    <n v="1494.1822"/>
    <n v="1601.9571000000001"/>
    <n v="19846"/>
    <n v="0.65700000000000003"/>
    <s v="N/A"/>
    <s v="N"/>
    <s v="N"/>
    <s v="N"/>
    <x v="2"/>
    <s v="Reportable Services"/>
    <x v="3"/>
    <x v="27"/>
    <x v="27"/>
    <x v="3"/>
    <s v="36th CAB"/>
    <s v="CONUS"/>
    <s v="Texas"/>
    <s v="7861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7508.662599999996"/>
    <n v="99895.73"/>
    <n v="99895.73"/>
    <n v="1.00104E-5"/>
    <n v="84935.974100000007"/>
    <s v="Above"/>
    <n v="96958.874500000005"/>
    <n v="96958.874500000005"/>
    <n v="46.259"/>
    <n v="1494.1822"/>
    <n v="2572.6885000000002"/>
    <n v="31872"/>
    <n v="0.876"/>
    <s v="N/A"/>
    <s v="N"/>
    <s v="N"/>
    <s v="N"/>
    <x v="2"/>
    <s v="Reportable Services"/>
    <x v="3"/>
    <x v="27"/>
    <x v="27"/>
    <x v="3"/>
    <s v="98th AVN TC"/>
    <s v="CONUS"/>
    <s v="Arizona"/>
    <s v="8565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5806.795199999993"/>
    <n v="91223.58"/>
    <n v="91223.58"/>
    <n v="1.09621E-5"/>
    <n v="73578.132800000007"/>
    <s v="Above"/>
    <n v="88541.676099999997"/>
    <n v="88541.676099999997"/>
    <n v="42.243200000000002"/>
    <n v="1494.1822"/>
    <n v="2228.6624000000002"/>
    <n v="27610"/>
    <n v="0.83099999999999996"/>
    <s v="N/A"/>
    <s v="N"/>
    <s v="N"/>
    <s v="N"/>
    <x v="2"/>
    <s v="Reportable Services"/>
    <x v="3"/>
    <x v="27"/>
    <x v="27"/>
    <x v="3"/>
    <s v="35th CAB"/>
    <s v="CONUS"/>
    <s v="Missouri"/>
    <s v="653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7924.518600000003"/>
    <n v="83464.72"/>
    <n v="83464.72"/>
    <n v="1.19811E-5"/>
    <n v="56221.581599999998"/>
    <s v="Above"/>
    <n v="81010.924499999994"/>
    <n v="81010.924499999994"/>
    <n v="38.650300000000001"/>
    <n v="1494.1822"/>
    <n v="1702.9369999999999"/>
    <n v="21097"/>
    <n v="0.69399999999999995"/>
    <s v="N/A"/>
    <s v="N"/>
    <s v="N"/>
    <s v="N"/>
    <x v="2"/>
    <s v="Reportable Services"/>
    <x v="3"/>
    <x v="27"/>
    <x v="27"/>
    <x v="3"/>
    <s v="1107th Aviation GRP"/>
    <s v="CONUS"/>
    <s v="Missouri"/>
    <s v="6580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938.879699999998"/>
    <n v="51178.64"/>
    <n v="51178.64"/>
    <n v="1.9539400000000001E-5"/>
    <n v="41676.509100000003"/>
    <s v="Above"/>
    <n v="49674.027499999997"/>
    <n v="49674.027499999997"/>
    <n v="23.699400000000001"/>
    <n v="1494.1822"/>
    <n v="1262.3706"/>
    <n v="15639"/>
    <n v="0.83899999999999997"/>
    <s v="N/A"/>
    <s v="N"/>
    <s v="N"/>
    <s v="N"/>
    <x v="2"/>
    <s v="Reportable Services"/>
    <x v="3"/>
    <x v="27"/>
    <x v="27"/>
    <x v="3"/>
    <s v="66th TAC"/>
    <s v="CONUS"/>
    <s v="Washington"/>
    <s v="9843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0920.421000000002"/>
    <n v="78824.179999999993"/>
    <n v="78824.179999999993"/>
    <n v="1.26865E-5"/>
    <n v="49423.399100000002"/>
    <s v="Above"/>
    <n v="76506.809800000003"/>
    <n v="76506.809800000003"/>
    <n v="36.501300000000001"/>
    <n v="1494.1822"/>
    <n v="1497.0219"/>
    <n v="18546"/>
    <n v="0.64600000000000002"/>
    <s v="N/A"/>
    <s v="N"/>
    <s v="N"/>
    <s v="N"/>
    <x v="2"/>
    <s v="Reportable Services"/>
    <x v="3"/>
    <x v="27"/>
    <x v="27"/>
    <x v="3"/>
    <s v="109th RSG"/>
    <s v="CONUS"/>
    <s v="South Dakota"/>
    <s v="577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1035.315300000002"/>
    <n v="86330.01"/>
    <n v="86330.01"/>
    <n v="1.15835E-5"/>
    <n v="59240.923199999997"/>
    <s v="Above"/>
    <n v="83791.970600000001"/>
    <n v="83791.970600000001"/>
    <n v="39.9771"/>
    <n v="1494.1822"/>
    <n v="1794.3921"/>
    <n v="22230"/>
    <n v="0.70699999999999996"/>
    <s v="N/A"/>
    <s v="N"/>
    <s v="N"/>
    <s v="N"/>
    <x v="2"/>
    <s v="Reportable Services"/>
    <x v="3"/>
    <x v="27"/>
    <x v="27"/>
    <x v="3"/>
    <s v="56th IBCT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8004.563800000004"/>
    <n v="79084.95"/>
    <n v="79084.95"/>
    <n v="1.2644599999999999E-5"/>
    <n v="46593.265899999999"/>
    <s v="Above"/>
    <n v="76759.910900000003"/>
    <n v="76759.910900000003"/>
    <n v="36.622100000000003"/>
    <n v="1494.1822"/>
    <n v="1411.2979"/>
    <n v="17484"/>
    <n v="0.60699999999999998"/>
    <s v="N/A"/>
    <s v="N"/>
    <s v="N"/>
    <s v="N"/>
    <x v="2"/>
    <s v="Reportable Services"/>
    <x v="3"/>
    <x v="27"/>
    <x v="27"/>
    <x v="3"/>
    <s v="1-94 CAV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7169.470800000003"/>
    <n v="83459.08"/>
    <n v="83459.08"/>
    <n v="1.19819E-5"/>
    <n v="55488.731599999999"/>
    <s v="Above"/>
    <n v="81005.4476"/>
    <n v="81005.4476"/>
    <n v="38.647599999999997"/>
    <n v="1494.1822"/>
    <n v="1680.7392"/>
    <n v="20822"/>
    <n v="0.68500000000000005"/>
    <s v="N/A"/>
    <s v="N"/>
    <s v="N"/>
    <s v="N"/>
    <x v="2"/>
    <s v="Reportable Services"/>
    <x v="3"/>
    <x v="27"/>
    <x v="27"/>
    <x v="3"/>
    <s v="55th HBCT"/>
    <s v="CONUS"/>
    <s v="Pennsylvania"/>
    <s v="185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3011.745599999995"/>
    <n v="84602.25"/>
    <n v="84602.25"/>
    <n v="1.182E-5"/>
    <n v="70865.255499999999"/>
    <s v="Above"/>
    <n v="82115.012199999997"/>
    <n v="82115.012199999997"/>
    <n v="39.177"/>
    <n v="1494.1822"/>
    <n v="2146.4901"/>
    <n v="26592"/>
    <n v="0.86299999999999999"/>
    <s v="N/A"/>
    <s v="N"/>
    <s v="N"/>
    <s v="N"/>
    <x v="2"/>
    <s v="Reportable Services"/>
    <x v="3"/>
    <x v="27"/>
    <x v="27"/>
    <x v="3"/>
    <s v="State-HQ"/>
    <s v="CONUS"/>
    <s v="Ohio"/>
    <s v="4323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4449.095300000001"/>
    <n v="83009.87"/>
    <n v="83009.87"/>
    <n v="1.20468E-5"/>
    <n v="33436.317999999999"/>
    <s v="Above"/>
    <n v="80569.441000000006"/>
    <n v="80569.441000000006"/>
    <n v="38.439599999999999"/>
    <n v="1494.1822"/>
    <n v="1012.7773"/>
    <n v="12546.89"/>
    <n v="0.41499999999999998"/>
    <s v="N/A"/>
    <s v="Y"/>
    <s v="Y"/>
    <s v="Y"/>
    <x v="2"/>
    <s v="Reportable Services"/>
    <x v="3"/>
    <x v="27"/>
    <x v="27"/>
    <x v="3"/>
    <s v="16th ENG BDE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188.3933"/>
    <n v="70162.66"/>
    <n v="70162.66"/>
    <n v="1.42526E-5"/>
    <n v="24447.873599999999"/>
    <s v="Above"/>
    <n v="68099.926500000001"/>
    <n v="68099.926500000001"/>
    <n v="32.490400000000001"/>
    <n v="1494.1822"/>
    <n v="740.51969999999994"/>
    <n v="9174"/>
    <n v="0.35899999999999999"/>
    <s v="N/A"/>
    <s v="Y"/>
    <s v="Y"/>
    <s v="Y"/>
    <x v="2"/>
    <s v="Reportable Services"/>
    <x v="3"/>
    <x v="27"/>
    <x v="27"/>
    <x v="3"/>
    <s v="191st RSG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315721.78000000003"/>
    <n v="315721.78000000003"/>
    <n v="3.1673000000000002E-6"/>
    <n v="165171.0491"/>
    <s v="Above"/>
    <n v="306439.7942"/>
    <n v="306439.7942"/>
    <n v="146.2022"/>
    <n v="1494.1822"/>
    <n v="5002.9880000000003"/>
    <n v="61980"/>
    <n v="0.53900000000000003"/>
    <s v="N/A"/>
    <s v="Y"/>
    <s v="Y"/>
    <s v="Y"/>
    <x v="2"/>
    <s v="Reportable Services"/>
    <x v="3"/>
    <x v="27"/>
    <x v="27"/>
    <x v="3"/>
    <s v="State HQ"/>
    <s v="CONUS"/>
    <s v="Illinois"/>
    <s v="627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3702.164400000001"/>
    <n v="84204.56"/>
    <n v="84204.56"/>
    <n v="1.1875800000000001E-5"/>
    <n v="42417.353799999997"/>
    <s v="Above"/>
    <n v="81729.005399999995"/>
    <n v="81729.005399999995"/>
    <n v="38.992800000000003"/>
    <n v="1494.1822"/>
    <n v="1284.8106"/>
    <n v="15917"/>
    <n v="0.51900000000000002"/>
    <s v="N/A"/>
    <s v="Y"/>
    <s v="Y"/>
    <s v="Y"/>
    <x v="2"/>
    <s v="Reportable Services"/>
    <x v="3"/>
    <x v="27"/>
    <x v="27"/>
    <x v="3"/>
    <s v="404th MEB - IL"/>
    <s v="CONUS"/>
    <s v="Illinois"/>
    <s v="6054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North Central Region"/>
    <s v="CONUS"/>
    <s v="Alabama"/>
    <s v="352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29th CAB - M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566.4876"/>
    <n v="89677.52"/>
    <n v="89677.52"/>
    <n v="1.1151100000000001E-5"/>
    <n v="30638.456699999999"/>
    <s v="Above"/>
    <n v="87041.070200000002"/>
    <n v="87041.070200000002"/>
    <n v="41.527200000000001"/>
    <n v="1494.1822"/>
    <n v="928.03089999999997"/>
    <n v="11497"/>
    <n v="0.35199999999999998"/>
    <s v="N/A"/>
    <s v="Y"/>
    <s v="Y"/>
    <s v="Y"/>
    <x v="2"/>
    <s v="Reportable Services"/>
    <x v="3"/>
    <x v="27"/>
    <x v="27"/>
    <x v="3"/>
    <s v="JFHQ - LA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8392.963400000001"/>
    <m/>
    <m/>
    <m/>
    <n v="17852.224200000001"/>
    <s v="Above"/>
    <m/>
    <m/>
    <m/>
    <n v="1494.1822"/>
    <n v="540.73919999999998"/>
    <n v="6699"/>
    <n v="9.1999999999999998E-2"/>
    <s v="N/A"/>
    <s v="Y"/>
    <s v="Y"/>
    <s v="Y"/>
    <x v="2"/>
    <s v="Reportable Services"/>
    <x v="3"/>
    <x v="27"/>
    <x v="27"/>
    <x v="3"/>
    <s v="Holbrook"/>
    <s v="CONUS"/>
    <s v="Pennsylvania"/>
    <s v="1534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5286.2068"/>
    <n v="138025.81"/>
    <n v="138025.81"/>
    <n v="7.2450000000000001E-6"/>
    <n v="63366.841699999997"/>
    <s v="Above"/>
    <n v="133967.9529"/>
    <n v="133967.9529"/>
    <n v="63.915999999999997"/>
    <n v="1494.1822"/>
    <n v="1919.3651"/>
    <n v="23778.240000000002"/>
    <n v="0.47299999999999998"/>
    <s v="N/A"/>
    <s v="Y"/>
    <s v="Y"/>
    <s v="Y"/>
    <x v="2"/>
    <s v="Reportable Services"/>
    <x v="3"/>
    <x v="27"/>
    <x v="27"/>
    <x v="3"/>
    <s v="NMARNG HQ"/>
    <s v="CONUS"/>
    <s v="New Mexico"/>
    <s v="87508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68th Troop Command"/>
    <s v="CONUS"/>
    <s v="North Dakota"/>
    <s v="585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6075.1214"/>
    <n v="81740.19"/>
    <n v="81740.19"/>
    <n v="1.22339E-5"/>
    <n v="25308.532599999999"/>
    <s v="Above"/>
    <n v="79337.092799999999"/>
    <n v="79337.092799999999"/>
    <n v="37.851700000000001"/>
    <n v="1494.1822"/>
    <n v="766.58879999999999"/>
    <n v="9496.9599999999991"/>
    <n v="0.31900000000000001"/>
    <s v="N/A"/>
    <s v="Y"/>
    <s v="Y"/>
    <s v="Y"/>
    <x v="2"/>
    <s v="Reportable Services"/>
    <x v="3"/>
    <x v="27"/>
    <x v="27"/>
    <x v="3"/>
    <s v="2nd BCT"/>
    <s v="CONUS"/>
    <s v="Iowa"/>
    <s v="5003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8872.1823"/>
    <n v="71976.7"/>
    <n v="71976.7"/>
    <n v="1.38934E-5"/>
    <n v="47435.377099999998"/>
    <s v="Above"/>
    <n v="69860.643700000001"/>
    <n v="69860.643700000001"/>
    <n v="33.330500000000001"/>
    <n v="1494.1822"/>
    <n v="1436.8052"/>
    <n v="17800"/>
    <n v="0.67900000000000005"/>
    <s v="N/A"/>
    <s v="Y"/>
    <s v="Y"/>
    <s v="Y"/>
    <x v="2"/>
    <s v="Reportable Services"/>
    <x v="3"/>
    <x v="27"/>
    <x v="27"/>
    <x v="3"/>
    <s v="67 TC"/>
    <s v="CONUS"/>
    <s v="Iowa"/>
    <s v="52246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7892.49"/>
    <n v="217892.49"/>
    <n v="4.5893999999999996E-6"/>
    <n v="165171.0491"/>
    <s v="Above"/>
    <n v="211486.61859999999"/>
    <n v="211486.61859999999"/>
    <n v="100.90009999999999"/>
    <n v="1494.1822"/>
    <n v="5002.9880000000003"/>
    <n v="61980"/>
    <n v="0.78100000000000003"/>
    <s v="N/A"/>
    <s v="Y"/>
    <s v="Y"/>
    <s v="Y"/>
    <x v="2"/>
    <s v="Reportable Services"/>
    <x v="3"/>
    <x v="27"/>
    <x v="27"/>
    <x v="3"/>
    <s v="State HQ"/>
    <s v="CONUS"/>
    <s v="Michigan"/>
    <s v="48906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4452.564900000001"/>
    <n v="70265.990000000005"/>
    <n v="70265.990000000005"/>
    <n v="1.4231599999999999E-5"/>
    <n v="23733.678"/>
    <s v="Above"/>
    <n v="68200.224100000007"/>
    <n v="68200.224100000007"/>
    <n v="32.5383"/>
    <n v="1494.1822"/>
    <n v="718.88689999999997"/>
    <n v="8906"/>
    <n v="0.34799999999999998"/>
    <s v="N/A"/>
    <s v="Y"/>
    <s v="Y"/>
    <s v="Y"/>
    <x v="2"/>
    <s v="Reportable Services"/>
    <x v="3"/>
    <x v="27"/>
    <x v="27"/>
    <x v="3"/>
    <s v="92nd MEB"/>
    <s v="OCONUS"/>
    <s v="PUERTO RICO"/>
    <s v="75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4097.112800000003"/>
    <n v="70164.87"/>
    <n v="70164.87"/>
    <n v="1.42521E-5"/>
    <n v="52506.698600000003"/>
    <s v="Above"/>
    <n v="68102.073399999994"/>
    <n v="68102.073399999994"/>
    <n v="32.491399999999999"/>
    <n v="1494.1822"/>
    <n v="1590.4141999999999"/>
    <n v="19703"/>
    <n v="0.77100000000000002"/>
    <s v="N/A"/>
    <s v="Y"/>
    <s v="Y"/>
    <s v="Y"/>
    <x v="2"/>
    <s v="Reportable Services"/>
    <x v="3"/>
    <x v="27"/>
    <x v="27"/>
    <x v="3"/>
    <s v="87th TC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7579.835500000001"/>
    <n v="85386.49"/>
    <n v="85386.49"/>
    <n v="1.17115E-5"/>
    <n v="26769.0092"/>
    <s v="Above"/>
    <n v="82876.189499999993"/>
    <n v="82876.189499999993"/>
    <n v="39.540199999999999"/>
    <n v="1494.1822"/>
    <n v="810.82629999999995"/>
    <n v="10045"/>
    <n v="0.32300000000000001"/>
    <s v="N/A"/>
    <s v="Y"/>
    <s v="Y"/>
    <s v="Y"/>
    <x v="2"/>
    <s v="Reportable Services"/>
    <x v="3"/>
    <x v="27"/>
    <x v="27"/>
    <x v="3"/>
    <s v="228th TTSB"/>
    <s v="CONUS"/>
    <s v="South Carolina"/>
    <s v="293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753.359700000001"/>
    <n v="84902.83"/>
    <n v="84902.83"/>
    <n v="1.17782E-5"/>
    <n v="39555.241699999999"/>
    <s v="Above"/>
    <n v="82406.753500000006"/>
    <n v="82406.753500000006"/>
    <n v="39.316200000000002"/>
    <n v="1494.1822"/>
    <n v="1198.1179999999999"/>
    <n v="14843"/>
    <n v="0.48"/>
    <s v="N/A"/>
    <s v="Y"/>
    <s v="Y"/>
    <s v="Y"/>
    <x v="2"/>
    <s v="Reportable Services"/>
    <x v="3"/>
    <x v="27"/>
    <x v="27"/>
    <x v="3"/>
    <s v="96 TC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94721.428"/>
    <n v="317857.14"/>
    <n v="317857.14"/>
    <n v="3.1460999999999998E-6"/>
    <n v="91936.689599999998"/>
    <s v="Above"/>
    <n v="308512.3812"/>
    <n v="308512.3812"/>
    <n v="147.191"/>
    <n v="1494.1822"/>
    <n v="2784.7384000000002"/>
    <n v="34499"/>
    <n v="0.29799999999999999"/>
    <s v="N/A"/>
    <s v="Y"/>
    <s v="Y"/>
    <s v="Y"/>
    <x v="2"/>
    <s v="Reportable Services"/>
    <x v="3"/>
    <x v="27"/>
    <x v="27"/>
    <x v="3"/>
    <s v="Oklahoma City"/>
    <s v="CONUS"/>
    <s v="Oklahoma"/>
    <s v="7317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State HQ AZ"/>
    <s v="CONUS"/>
    <s v="Arizona"/>
    <s v="8565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4318.578300000001"/>
    <n v="70284.91"/>
    <n v="70284.91"/>
    <n v="1.42278E-5"/>
    <n v="23603.630499999999"/>
    <s v="Above"/>
    <n v="68218.585300000006"/>
    <n v="68218.585300000006"/>
    <n v="32.546999999999997"/>
    <n v="1494.1822"/>
    <n v="714.94780000000003"/>
    <n v="8857.2000000000007"/>
    <n v="0.34599999999999997"/>
    <s v="N/A"/>
    <s v="Y"/>
    <s v="Y"/>
    <s v="Y"/>
    <x v="2"/>
    <s v="Reportable Services"/>
    <x v="3"/>
    <x v="27"/>
    <x v="27"/>
    <x v="3"/>
    <s v="36th SUS BDE"/>
    <s v="CONUS"/>
    <s v="Texas"/>
    <s v="765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3255.048999999999"/>
    <n v="80912.53"/>
    <n v="80912.53"/>
    <n v="1.2359E-5"/>
    <n v="32277.375700000001"/>
    <s v="Above"/>
    <n v="78533.760800000004"/>
    <n v="78533.760800000004"/>
    <n v="37.468400000000003"/>
    <n v="1494.1822"/>
    <n v="977.67330000000004"/>
    <n v="12112"/>
    <n v="0.41099999999999998"/>
    <s v="N/A"/>
    <s v="Y"/>
    <s v="Y"/>
    <s v="Y"/>
    <x v="2"/>
    <s v="Reportable Services"/>
    <x v="3"/>
    <x v="27"/>
    <x v="27"/>
    <x v="3"/>
    <s v="56th SBCT (East)"/>
    <s v="CONUS"/>
    <s v="Pennsylvania"/>
    <s v="1915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8401.2003"/>
    <n v="81783.11"/>
    <n v="81783.11"/>
    <n v="1.2227499999999999E-5"/>
    <n v="17860.2189"/>
    <s v="Above"/>
    <n v="79378.750700000004"/>
    <n v="79378.750700000004"/>
    <n v="37.871499999999997"/>
    <n v="1494.1822"/>
    <n v="540.98140000000001"/>
    <n v="6702"/>
    <n v="0.22500000000000001"/>
    <s v="N/A"/>
    <s v="Y"/>
    <s v="Y"/>
    <s v="Y"/>
    <x v="2"/>
    <s v="Reportable Services"/>
    <x v="3"/>
    <x v="27"/>
    <x v="27"/>
    <x v="3"/>
    <s v="2/34th BCT i IA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3375.647199999999"/>
    <n v="70197.14"/>
    <n v="70197.14"/>
    <n v="1.42456E-5"/>
    <n v="22688.420900000001"/>
    <s v="Above"/>
    <n v="68133.396099999998"/>
    <n v="68133.396099999998"/>
    <n v="32.506399999999999"/>
    <n v="1494.1822"/>
    <n v="687.22630000000004"/>
    <n v="8513.77"/>
    <n v="0.33300000000000002"/>
    <s v="N/A"/>
    <s v="Y"/>
    <s v="Y"/>
    <s v="Y"/>
    <x v="2"/>
    <s v="Reportable Services"/>
    <x v="3"/>
    <x v="27"/>
    <x v="27"/>
    <x v="3"/>
    <s v="West Region - KY"/>
    <s v="CONUS"/>
    <s v="Kentucky"/>
    <s v="4234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555.674400000004"/>
    <n v="85741.38"/>
    <n v="85741.38"/>
    <n v="1.1663E-5"/>
    <n v="39363.368199999997"/>
    <s v="Above"/>
    <n v="83220.651599999997"/>
    <n v="83220.651599999997"/>
    <n v="39.704500000000003"/>
    <n v="1494.1822"/>
    <n v="1192.3062"/>
    <n v="14771"/>
    <n v="0.47299999999999998"/>
    <s v="N/A"/>
    <s v="Y"/>
    <s v="Y"/>
    <s v="Y"/>
    <x v="2"/>
    <s v="Reportable Services"/>
    <x v="3"/>
    <x v="27"/>
    <x v="27"/>
    <x v="3"/>
    <s v="VI JFHQ"/>
    <s v="CONUS"/>
    <s v="Virginia"/>
    <s v="9985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9574.791700000002"/>
    <n v="93213.29"/>
    <n v="93213.29"/>
    <n v="1.07281E-5"/>
    <n v="18999.3076"/>
    <s v="Above"/>
    <n v="90472.893299999996"/>
    <n v="90472.893299999996"/>
    <n v="43.164499999999997"/>
    <n v="1494.1822"/>
    <n v="575.48410000000001"/>
    <n v="7129.44"/>
    <n v="0.21"/>
    <s v="N/A"/>
    <s v="Y"/>
    <s v="Y"/>
    <s v="Y"/>
    <x v="2"/>
    <s v="Reportable Services"/>
    <x v="3"/>
    <x v="27"/>
    <x v="27"/>
    <x v="3"/>
    <s v="State HQ AK Joint Base Elmondorf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8300.624900000003"/>
    <n v="99179.93"/>
    <n v="99179.93"/>
    <n v="1.0082699999999999E-5"/>
    <n v="46880.623099999997"/>
    <s v="Above"/>
    <n v="96264.113100000002"/>
    <n v="96264.113100000002"/>
    <n v="45.927500000000002"/>
    <n v="1494.1822"/>
    <n v="1420.0018"/>
    <n v="17591.830000000002"/>
    <n v="0.48699999999999999"/>
    <s v="N/A"/>
    <s v="Y"/>
    <s v="Y"/>
    <s v="Y"/>
    <x v="2"/>
    <s v="Reportable Services"/>
    <x v="3"/>
    <x v="27"/>
    <x v="27"/>
    <x v="3"/>
    <s v="55th HBCT - P"/>
    <s v="CONUS"/>
    <s v="Pennsylvania"/>
    <s v="1782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5371.084300000002"/>
    <n v="70178.81"/>
    <n v="70178.81"/>
    <n v="1.4249299999999999E-5"/>
    <n v="53743.2163"/>
    <s v="Above"/>
    <n v="68115.61"/>
    <n v="68115.61"/>
    <n v="32.497900000000001"/>
    <n v="1494.1822"/>
    <n v="1627.8679999999999"/>
    <n v="20167"/>
    <n v="0.78900000000000003"/>
    <s v="N/A"/>
    <s v="Y"/>
    <s v="Y"/>
    <s v="Y"/>
    <x v="2"/>
    <s v="Reportable Services"/>
    <x v="3"/>
    <x v="27"/>
    <x v="27"/>
    <x v="3"/>
    <s v="142nd FiB"/>
    <s v="CONUS"/>
    <s v="Arkansas"/>
    <s v="727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4443.489"/>
    <n v="216162.94"/>
    <n v="216162.94"/>
    <n v="4.6260999999999996E-6"/>
    <n v="169314.9823"/>
    <s v="Above"/>
    <n v="209807.9087"/>
    <n v="209807.9087"/>
    <n v="100.0992"/>
    <n v="1494.1822"/>
    <n v="5128.5066999999999"/>
    <n v="63535"/>
    <n v="0.80700000000000005"/>
    <s v="N/A"/>
    <s v="Y"/>
    <s v="Y"/>
    <s v="Y"/>
    <x v="2"/>
    <s v="Reportable Services"/>
    <x v="3"/>
    <x v="27"/>
    <x v="27"/>
    <x v="3"/>
    <s v="State HQ"/>
    <s v="CONUS"/>
    <s v="Minnesota"/>
    <s v="55016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4432.137500000001"/>
    <n v="72714.69"/>
    <n v="72714.69"/>
    <n v="1.3752400000000001E-5"/>
    <n v="23713.8511"/>
    <s v="Above"/>
    <n v="70576.9378"/>
    <n v="70576.9378"/>
    <n v="33.672199999999997"/>
    <n v="1494.1822"/>
    <n v="718.28639999999996"/>
    <n v="8898.56"/>
    <n v="0.33600000000000002"/>
    <s v="N/A"/>
    <s v="Y"/>
    <s v="Y"/>
    <s v="Y"/>
    <x v="2"/>
    <s v="Reportable Services"/>
    <x v="3"/>
    <x v="27"/>
    <x v="27"/>
    <x v="3"/>
    <s v="141st MEB"/>
    <s v="CONUS"/>
    <s v="North Dakota"/>
    <s v="581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8171.84"/>
    <n v="218171.84"/>
    <n v="4.5835000000000002E-6"/>
    <n v="165171.0491"/>
    <s v="Above"/>
    <n v="211757.75529999999"/>
    <n v="211757.75529999999"/>
    <n v="101.0295"/>
    <n v="1494.1822"/>
    <n v="5002.9880000000003"/>
    <n v="61980"/>
    <n v="0.78"/>
    <s v="N/A"/>
    <s v="Y"/>
    <s v="Y"/>
    <s v="Y"/>
    <x v="2"/>
    <s v="Reportable Services"/>
    <x v="3"/>
    <x v="27"/>
    <x v="27"/>
    <x v="3"/>
    <s v="State HQ-IA"/>
    <s v="CONUS"/>
    <s v="Iowa"/>
    <s v="5013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94th EN Bde"/>
    <s v="CONUS"/>
    <s v="Tennessee"/>
    <s v="383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9485.565799999997"/>
    <n v="84915.199999999997"/>
    <n v="84915.199999999997"/>
    <n v="1.17765E-5"/>
    <n v="38324.720000000001"/>
    <s v="Above"/>
    <n v="82418.752699999997"/>
    <n v="82418.752699999997"/>
    <n v="39.321899999999999"/>
    <n v="1494.1822"/>
    <n v="1160.8458000000001"/>
    <n v="14381.25"/>
    <n v="0.46500000000000002"/>
    <s v="N/A"/>
    <s v="Y"/>
    <s v="Y"/>
    <s v="Y"/>
    <x v="2"/>
    <s v="Reportable Services"/>
    <x v="3"/>
    <x v="27"/>
    <x v="27"/>
    <x v="3"/>
    <s v="272nd RSG - MI"/>
    <s v="CONUS"/>
    <s v="Michigan"/>
    <s v="492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Region 1 WNY"/>
    <s v="CONUS"/>
    <s v="New York"/>
    <s v="14204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423.715"/>
    <n v="74818.37"/>
    <n v="74818.37"/>
    <n v="1.33657E-5"/>
    <n v="30499.8815"/>
    <s v="Above"/>
    <n v="72618.765499999994"/>
    <n v="72618.765499999994"/>
    <n v="34.6464"/>
    <n v="1494.1822"/>
    <n v="923.83349999999996"/>
    <n v="11445"/>
    <n v="0.42"/>
    <s v="N/A"/>
    <s v="Y"/>
    <s v="Y"/>
    <s v="Y"/>
    <x v="2"/>
    <s v="Reportable Services"/>
    <x v="3"/>
    <x v="27"/>
    <x v="27"/>
    <x v="3"/>
    <s v="State HQ - GU"/>
    <s v="OCONUS"/>
    <s v="GUAM"/>
    <s v="9691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5895.077300000004"/>
    <n v="73135.490000000005"/>
    <n v="73135.490000000005"/>
    <n v="1.36733E-5"/>
    <n v="63957.811900000001"/>
    <s v="Above"/>
    <n v="70985.362800000003"/>
    <n v="70985.362800000003"/>
    <n v="33.867100000000001"/>
    <n v="1494.1822"/>
    <n v="1937.2654"/>
    <n v="24000"/>
    <n v="0.90100000000000002"/>
    <s v="N/A"/>
    <s v="Y"/>
    <s v="Y"/>
    <s v="Y"/>
    <x v="2"/>
    <s v="Reportable Services"/>
    <x v="3"/>
    <x v="27"/>
    <x v="27"/>
    <x v="3"/>
    <s v="84th Troop Command"/>
    <s v="CONUS"/>
    <s v="Minnesota"/>
    <s v="5625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01818.8769"/>
    <n v="138529.07999999999"/>
    <n v="138529.07999999999"/>
    <n v="7.2187E-6"/>
    <n v="98825.478900000002"/>
    <s v="Above"/>
    <n v="134456.4339"/>
    <n v="134456.4339"/>
    <n v="64.149100000000004"/>
    <n v="1494.1822"/>
    <n v="2993.3980000000001"/>
    <n v="37084"/>
    <n v="0.73499999999999999"/>
    <s v="N/A"/>
    <s v="Y"/>
    <s v="Y"/>
    <s v="Y"/>
    <x v="2"/>
    <s v="Reportable Services"/>
    <x v="3"/>
    <x v="27"/>
    <x v="27"/>
    <x v="3"/>
    <s v="Region 8 State HQ"/>
    <s v="CONUS"/>
    <s v="New York"/>
    <s v="1211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9839.065499999997"/>
    <n v="82312.12"/>
    <n v="82312.12"/>
    <n v="1.21489E-5"/>
    <n v="38667.827100000002"/>
    <s v="Above"/>
    <n v="79892.204800000007"/>
    <n v="79892.204800000007"/>
    <n v="38.116500000000002"/>
    <n v="1494.1822"/>
    <n v="1171.2384"/>
    <n v="14510"/>
    <n v="0.48399999999999999"/>
    <s v="N/A"/>
    <s v="Y"/>
    <s v="Y"/>
    <s v="Y"/>
    <x v="2"/>
    <s v="Reportable Services"/>
    <x v="3"/>
    <x v="27"/>
    <x v="27"/>
    <x v="3"/>
    <s v="SEP CMD"/>
    <s v="CONUS"/>
    <s v="Virginia"/>
    <s v="2315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409.442300000002"/>
    <n v="87656.06"/>
    <n v="87656.06"/>
    <n v="1.14082E-5"/>
    <n v="39221.435299999997"/>
    <s v="Above"/>
    <n v="85079.035399999993"/>
    <n v="85079.035399999993"/>
    <n v="40.591099999999997"/>
    <n v="1494.1822"/>
    <n v="1188.0070000000001"/>
    <n v="14717.74"/>
    <n v="0.46100000000000002"/>
    <s v="N/A"/>
    <s v="Y"/>
    <s v="Y"/>
    <s v="Y"/>
    <x v="2"/>
    <s v="Reportable Services"/>
    <x v="3"/>
    <x v="27"/>
    <x v="27"/>
    <x v="3"/>
    <s v="Southwest Regi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278th ACR"/>
    <s v="CONUS"/>
    <s v="Tennessee"/>
    <s v="3834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511.153100000003"/>
    <n v="81714.87"/>
    <n v="81714.87"/>
    <n v="1.22377E-5"/>
    <n v="40290.756600000001"/>
    <s v="Above"/>
    <n v="79312.513000000006"/>
    <n v="79312.513000000006"/>
    <n v="37.8399"/>
    <n v="1494.1822"/>
    <n v="1220.3965000000001"/>
    <n v="15119"/>
    <n v="0.50800000000000001"/>
    <s v="N/A"/>
    <s v="Y"/>
    <s v="Y"/>
    <s v="Y"/>
    <x v="2"/>
    <s v="Reportable Services"/>
    <x v="3"/>
    <x v="27"/>
    <x v="27"/>
    <x v="3"/>
    <s v="449th TAB"/>
    <s v="CONUS"/>
    <s v="North Carolina"/>
    <s v="2756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4683.873899999999"/>
    <n v="75894.69"/>
    <n v="75894.69"/>
    <n v="1.3176199999999999E-5"/>
    <n v="33664.194199999998"/>
    <s v="Above"/>
    <n v="73663.444600000003"/>
    <n v="73663.444600000003"/>
    <n v="35.144799999999996"/>
    <n v="1494.1822"/>
    <n v="1019.6797"/>
    <n v="12632.4"/>
    <n v="0.45700000000000002"/>
    <s v="N/A"/>
    <s v="Y"/>
    <s v="Y"/>
    <s v="Y"/>
    <x v="2"/>
    <s v="Reportable Services"/>
    <x v="3"/>
    <x v="27"/>
    <x v="27"/>
    <x v="3"/>
    <s v="70th Troop Command - MO"/>
    <s v="CONUS"/>
    <s v="Missouri"/>
    <s v="6312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7445.536599999999"/>
    <n v="79841.23"/>
    <n v="79841.23"/>
    <n v="1.2524899999999999E-5"/>
    <n v="36344.666100000002"/>
    <s v="Above"/>
    <n v="77493.957599999994"/>
    <n v="77493.957599999994"/>
    <n v="36.972299999999997"/>
    <n v="1494.1822"/>
    <n v="1100.8705"/>
    <n v="13638.24"/>
    <n v="0.46899999999999997"/>
    <s v="N/A"/>
    <s v="Y"/>
    <s v="Y"/>
    <s v="Y"/>
    <x v="2"/>
    <s v="Reportable Services"/>
    <x v="3"/>
    <x v="27"/>
    <x v="27"/>
    <x v="3"/>
    <s v="107th EN BN - MI"/>
    <s v="CONUS"/>
    <s v="Michigan"/>
    <s v="4984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4854.120199999998"/>
    <n v="91166.91"/>
    <n v="91166.91"/>
    <n v="1.0968899999999999E-5"/>
    <n v="43535.442999999999"/>
    <s v="Above"/>
    <n v="88486.6728"/>
    <n v="88486.6728"/>
    <n v="42.216900000000003"/>
    <n v="1494.1822"/>
    <n v="1318.6772000000001"/>
    <n v="16336.56"/>
    <n v="0.49199999999999999"/>
    <s v="N/A"/>
    <s v="Y"/>
    <s v="Y"/>
    <s v="Y"/>
    <x v="2"/>
    <s v="Reportable Services"/>
    <x v="3"/>
    <x v="27"/>
    <x v="27"/>
    <x v="3"/>
    <s v="72nd IBCT"/>
    <s v="CONUS"/>
    <s v="Texas"/>
    <s v="7708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5397.178"/>
    <n v="93795.82"/>
    <n v="93795.82"/>
    <n v="1.0661499999999999E-5"/>
    <n v="44062.535300000003"/>
    <s v="Above"/>
    <n v="91038.296100000007"/>
    <n v="91038.296100000007"/>
    <n v="43.4343"/>
    <n v="1494.1822"/>
    <n v="1334.6427000000001"/>
    <n v="16534.349999999999"/>
    <n v="0.48399999999999999"/>
    <s v="N/A"/>
    <s v="Y"/>
    <s v="Y"/>
    <s v="Y"/>
    <x v="2"/>
    <s v="Reportable Services"/>
    <x v="3"/>
    <x v="27"/>
    <x v="27"/>
    <x v="3"/>
    <s v="177th MP Bde - MI"/>
    <s v="CONUS"/>
    <s v="Michigan"/>
    <s v="4818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9159.889599999999"/>
    <n v="83076.61"/>
    <n v="83076.61"/>
    <n v="1.20371E-5"/>
    <n v="28302.6109"/>
    <s v="Above"/>
    <n v="80634.219100000002"/>
    <n v="80634.219100000002"/>
    <n v="38.470500000000001"/>
    <n v="1494.1822"/>
    <n v="857.27869999999996"/>
    <n v="10620.48"/>
    <n v="0.35099999999999998"/>
    <s v="N/A"/>
    <s v="Y"/>
    <s v="Y"/>
    <s v="Y"/>
    <x v="2"/>
    <s v="Reportable Services"/>
    <x v="3"/>
    <x v="27"/>
    <x v="27"/>
    <x v="3"/>
    <s v="37th IBCT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328.420300000002"/>
    <n v="72574.27"/>
    <n v="72574.27"/>
    <n v="1.3779E-5"/>
    <n v="24583.783899999999"/>
    <s v="Above"/>
    <n v="70440.641499999998"/>
    <n v="70440.641499999998"/>
    <n v="33.607199999999999"/>
    <n v="1494.1822"/>
    <n v="744.63639999999998"/>
    <n v="9225"/>
    <n v="0.34899999999999998"/>
    <s v="N/A"/>
    <s v="Y"/>
    <s v="Y"/>
    <s v="Y"/>
    <x v="2"/>
    <s v="Reportable Services"/>
    <x v="3"/>
    <x v="27"/>
    <x v="27"/>
    <x v="3"/>
    <s v="52nd TC - ME"/>
    <s v="CONUS"/>
    <s v="Maine"/>
    <s v="433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2687.761499999993"/>
    <n v="113574.63"/>
    <n v="113574.63"/>
    <n v="8.8048000000000008E-6"/>
    <n v="70550.796300000002"/>
    <s v="Above"/>
    <n v="110235.6192"/>
    <n v="110235.6192"/>
    <n v="52.593299999999999"/>
    <n v="1494.1822"/>
    <n v="2136.9652000000001"/>
    <n v="26474"/>
    <n v="0.64"/>
    <s v="N/A"/>
    <s v="Y"/>
    <s v="Y"/>
    <s v="Y"/>
    <x v="2"/>
    <s v="Reportable Services"/>
    <x v="3"/>
    <x v="27"/>
    <x v="27"/>
    <x v="3"/>
    <s v="79th IBCT"/>
    <s v="CONUS"/>
    <s v="California"/>
    <s v="95354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351.178"/>
    <n v="90687.75"/>
    <n v="90687.75"/>
    <n v="1.1026799999999999E-5"/>
    <n v="41106.085400000004"/>
    <s v="Above"/>
    <n v="88021.596099999995"/>
    <n v="88021.596099999995"/>
    <n v="41.994999999999997"/>
    <n v="1494.1822"/>
    <n v="1245.0925999999999"/>
    <n v="15424.95"/>
    <n v="0.46700000000000003"/>
    <s v="N/A"/>
    <s v="Y"/>
    <s v="Y"/>
    <s v="Y"/>
    <x v="2"/>
    <s v="Reportable Services"/>
    <x v="3"/>
    <x v="27"/>
    <x v="27"/>
    <x v="3"/>
    <s v="Region 2 - MA"/>
    <s v="CONUS"/>
    <s v="Massachusetts"/>
    <s v="248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8964.747600000002"/>
    <n v="86205.19"/>
    <n v="86205.19"/>
    <n v="1.1600199999999999E-5"/>
    <n v="37819.213499999998"/>
    <s v="Above"/>
    <n v="83670.826300000001"/>
    <n v="83670.826300000001"/>
    <n v="39.9193"/>
    <n v="1494.1822"/>
    <n v="1145.5341000000001"/>
    <n v="14191.56"/>
    <n v="0.45200000000000001"/>
    <s v="N/A"/>
    <s v="Y"/>
    <s v="Y"/>
    <s v="Y"/>
    <x v="2"/>
    <s v="Reportable Services"/>
    <x v="3"/>
    <x v="27"/>
    <x v="27"/>
    <x v="3"/>
    <s v="17 Sus BDE and 17th Sup Troop BN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027.111499999999"/>
    <n v="85769.62"/>
    <n v="85769.62"/>
    <n v="1.16591E-5"/>
    <n v="40791.546199999997"/>
    <s v="Above"/>
    <n v="83248.053499999995"/>
    <n v="83248.053499999995"/>
    <n v="39.717599999999997"/>
    <n v="1494.1822"/>
    <n v="1235.5653"/>
    <n v="15306.92"/>
    <n v="0.49"/>
    <s v="N/A"/>
    <s v="Y"/>
    <s v="Y"/>
    <s v="Y"/>
    <x v="2"/>
    <s v="Reportable Services"/>
    <x v="3"/>
    <x v="27"/>
    <x v="27"/>
    <x v="3"/>
    <s v="Region 5  Fort Hamilton"/>
    <s v="CONUS"/>
    <s v="New York"/>
    <s v="1125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004.901400000002"/>
    <n v="80655.039999999994"/>
    <n v="80655.039999999994"/>
    <n v="1.23985E-5"/>
    <n v="38828.787600000003"/>
    <s v="Above"/>
    <n v="78283.846000000005"/>
    <n v="78283.846000000005"/>
    <n v="37.349200000000003"/>
    <n v="1494.1822"/>
    <n v="1176.1138000000001"/>
    <n v="14570.4"/>
    <n v="0.496"/>
    <s v="N/A"/>
    <s v="Y"/>
    <s v="Y"/>
    <s v="Y"/>
    <x v="2"/>
    <s v="Reportable Services"/>
    <x v="3"/>
    <x v="27"/>
    <x v="27"/>
    <x v="3"/>
    <s v="41st IBCT"/>
    <s v="CONUS"/>
    <s v="Oregon"/>
    <s v="9701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Region 6"/>
    <s v="CONUS"/>
    <s v="Illinois"/>
    <s v="4613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6725.106"/>
    <n v="221737.9"/>
    <n v="221737.9"/>
    <n v="4.5097999999999996E-6"/>
    <n v="171529.5215"/>
    <s v="Above"/>
    <n v="215218.973"/>
    <n v="215218.973"/>
    <n v="102.6808"/>
    <n v="1494.1822"/>
    <n v="5195.5844999999999"/>
    <n v="64366"/>
    <n v="0.79700000000000004"/>
    <s v="N/A"/>
    <s v="Y"/>
    <s v="Y"/>
    <s v="Y"/>
    <x v="2"/>
    <s v="Reportable Services"/>
    <x v="3"/>
    <x v="27"/>
    <x v="27"/>
    <x v="3"/>
    <s v="State"/>
    <s v="CONUS"/>
    <s v="Colorado"/>
    <s v="8011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3493.0746"/>
    <n v="70200.89"/>
    <n v="70200.89"/>
    <n v="1.42448E-5"/>
    <n v="51920.418700000002"/>
    <s v="Above"/>
    <n v="68137.032399999996"/>
    <n v="68137.032399999996"/>
    <n v="32.508099999999999"/>
    <n v="1494.1822"/>
    <n v="1572.6559"/>
    <n v="19483"/>
    <n v="0.76200000000000001"/>
    <s v="N/A"/>
    <s v="Y"/>
    <s v="Y"/>
    <s v="Y"/>
    <x v="2"/>
    <s v="Reportable Services"/>
    <x v="3"/>
    <x v="27"/>
    <x v="27"/>
    <x v="3"/>
    <s v="Western Region"/>
    <s v="CONUS"/>
    <s v="Alabama"/>
    <s v="361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993.411499999998"/>
    <n v="70252.460000000006"/>
    <n v="70252.460000000006"/>
    <n v="1.42344E-5"/>
    <n v="25229.224900000001"/>
    <s v="Above"/>
    <n v="68187.094299999997"/>
    <n v="68187.094299999997"/>
    <n v="32.531999999999996"/>
    <n v="1494.1822"/>
    <n v="764.1866"/>
    <n v="9467.2000000000007"/>
    <n v="0.37"/>
    <s v="N/A"/>
    <s v="Y"/>
    <s v="Y"/>
    <s v="Y"/>
    <x v="2"/>
    <s v="Reportable Services"/>
    <x v="3"/>
    <x v="27"/>
    <x v="27"/>
    <x v="3"/>
    <s v="ID AVN Group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6110.5023"/>
    <n v="90051.13"/>
    <n v="90051.13"/>
    <n v="1.1104800000000001E-5"/>
    <n v="35048.880799999999"/>
    <s v="Above"/>
    <n v="87403.692800000004"/>
    <n v="87403.692800000004"/>
    <n v="41.700200000000002"/>
    <n v="1494.1822"/>
    <n v="1061.6215"/>
    <n v="13152"/>
    <n v="0.40100000000000002"/>
    <s v="N/A"/>
    <s v="Y"/>
    <s v="Y"/>
    <s v="Y"/>
    <x v="2"/>
    <s v="Reportable Services"/>
    <x v="3"/>
    <x v="27"/>
    <x v="27"/>
    <x v="3"/>
    <s v="100th MDB Colorado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98469.210500000001"/>
    <n v="115574.19"/>
    <n v="115574.19"/>
    <n v="8.6525000000000006E-6"/>
    <n v="95574.290200000003"/>
    <s v="Above"/>
    <n v="112176.39690000001"/>
    <n v="112176.39690000001"/>
    <n v="53.519300000000001"/>
    <n v="1494.1822"/>
    <n v="2894.9203000000002"/>
    <n v="35864"/>
    <n v="0.85199999999999998"/>
    <s v="N/A"/>
    <s v="Y"/>
    <s v="Y"/>
    <s v="Y"/>
    <x v="2"/>
    <s v="Reportable Services"/>
    <x v="3"/>
    <x v="27"/>
    <x v="27"/>
    <x v="3"/>
    <s v="100th TC"/>
    <s v="CONUS"/>
    <s v="California"/>
    <s v="9582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11th MEB"/>
    <s v="CONUS"/>
    <s v="New Mexico"/>
    <s v="87144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9198.91699999999"/>
    <n v="219606.52"/>
    <n v="219606.52"/>
    <n v="4.5535999999999999E-6"/>
    <n v="173930.60440000001"/>
    <s v="Above"/>
    <n v="213150.25049999999"/>
    <n v="213150.25049999999"/>
    <n v="101.6938"/>
    <n v="1494.1822"/>
    <n v="5268.3126000000002"/>
    <n v="65267"/>
    <n v="0.81599999999999995"/>
    <s v="N/A"/>
    <s v="Y"/>
    <s v="Y"/>
    <s v="Y"/>
    <x v="2"/>
    <s v="Reportable Services"/>
    <x v="3"/>
    <x v="27"/>
    <x v="27"/>
    <x v="3"/>
    <s v="State HQ-DE"/>
    <s v="CONUS"/>
    <s v="Delaware"/>
    <s v="1972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5029.782399999996"/>
    <n v="84303.13"/>
    <n v="84303.13"/>
    <n v="1.1861999999999999E-5"/>
    <n v="72823.963499999998"/>
    <s v="Above"/>
    <n v="81824.678100000005"/>
    <n v="81824.678100000005"/>
    <n v="39.038499999999999"/>
    <n v="1494.1822"/>
    <n v="2205.8189000000002"/>
    <n v="27327"/>
    <n v="0.89"/>
    <s v="N/A"/>
    <s v="Y"/>
    <s v="Y"/>
    <s v="Y"/>
    <x v="2"/>
    <s v="Reportable Services"/>
    <x v="3"/>
    <x v="27"/>
    <x v="27"/>
    <x v="3"/>
    <s v="East Central Region Anniston"/>
    <s v="CONUS"/>
    <s v="Alabama"/>
    <s v="3620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3493.0746"/>
    <n v="70200.89"/>
    <n v="70200.89"/>
    <n v="1.42448E-5"/>
    <n v="51920.418700000002"/>
    <s v="Above"/>
    <n v="68137.032399999996"/>
    <n v="68137.032399999996"/>
    <n v="32.508099999999999"/>
    <n v="1494.1822"/>
    <n v="1572.6559"/>
    <n v="19483"/>
    <n v="0.76200000000000001"/>
    <s v="N/A"/>
    <s v="Y"/>
    <s v="Y"/>
    <s v="Y"/>
    <x v="2"/>
    <s v="Reportable Services"/>
    <x v="3"/>
    <x v="27"/>
    <x v="27"/>
    <x v="3"/>
    <s v="Central Region"/>
    <s v="CONUS"/>
    <s v="Alabama"/>
    <s v="361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4851.9064"/>
    <n v="70837.210000000006"/>
    <n v="70837.210000000006"/>
    <n v="1.41169E-5"/>
    <n v="33827.286699999997"/>
    <s v="Above"/>
    <n v="68754.647800000006"/>
    <n v="68754.647800000006"/>
    <n v="32.802799999999998"/>
    <n v="1494.1822"/>
    <n v="1024.6197"/>
    <n v="12693.6"/>
    <n v="0.49199999999999999"/>
    <s v="N/A"/>
    <s v="Y"/>
    <s v="Y"/>
    <s v="Y"/>
    <x v="2"/>
    <s v="Reportable Services"/>
    <x v="3"/>
    <x v="27"/>
    <x v="27"/>
    <x v="3"/>
    <s v="197th FA BDE"/>
    <s v="CONUS"/>
    <s v="New Hampshire"/>
    <s v="31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959.914799999999"/>
    <n v="70161.929999999993"/>
    <n v="70161.929999999993"/>
    <n v="1.42527E-5"/>
    <n v="25196.712899999999"/>
    <s v="Above"/>
    <n v="68099.224100000007"/>
    <n v="68099.224100000007"/>
    <n v="32.490099999999998"/>
    <n v="1494.1822"/>
    <n v="763.20190000000002"/>
    <n v="9455"/>
    <n v="0.37"/>
    <s v="N/A"/>
    <s v="Y"/>
    <s v="Y"/>
    <s v="Y"/>
    <x v="2"/>
    <s v="Reportable Services"/>
    <x v="3"/>
    <x v="27"/>
    <x v="27"/>
    <x v="3"/>
    <s v="196th MEB"/>
    <s v="CONUS"/>
    <s v="South Dakota"/>
    <s v="5971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5683.19"/>
    <n v="215683.19"/>
    <n v="4.6364000000000002E-6"/>
    <n v="165171.0491"/>
    <s v="Above"/>
    <n v="209342.26759999999"/>
    <n v="209342.26759999999"/>
    <n v="99.876999999999995"/>
    <n v="1494.1822"/>
    <n v="5002.9880000000003"/>
    <n v="61980"/>
    <n v="0.78900000000000003"/>
    <s v="N/A"/>
    <s v="Y"/>
    <s v="Y"/>
    <s v="Y"/>
    <x v="2"/>
    <s v="Reportable Services"/>
    <x v="3"/>
    <x v="27"/>
    <x v="27"/>
    <x v="3"/>
    <s v="State HQ-CA"/>
    <s v="CONUS"/>
    <s v="California"/>
    <s v="9535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06271.56"/>
    <n v="206271.56"/>
    <n v="4.848E-6"/>
    <n v="165171.0491"/>
    <s v="Above"/>
    <n v="200207.3322"/>
    <n v="200207.3322"/>
    <n v="95.518799999999999"/>
    <n v="1494.1822"/>
    <n v="5002.9880000000003"/>
    <n v="61980"/>
    <n v="0.82499999999999996"/>
    <s v="N/A"/>
    <s v="Y"/>
    <s v="Y"/>
    <s v="Y"/>
    <x v="2"/>
    <s v="Reportable Services"/>
    <x v="3"/>
    <x v="27"/>
    <x v="27"/>
    <x v="3"/>
    <s v="State HQ"/>
    <s v="CONUS"/>
    <s v="Indiana"/>
    <s v="46204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30th MEB"/>
    <s v="CONUS"/>
    <s v="North Carolina"/>
    <s v="2820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962.424500000001"/>
    <n v="93249.83"/>
    <n v="93249.83"/>
    <n v="1.0723900000000001E-5"/>
    <n v="40728.760999999999"/>
    <s v="Above"/>
    <n v="90508.357799999998"/>
    <n v="90508.357799999998"/>
    <n v="43.1815"/>
    <n v="1494.1822"/>
    <n v="1233.6635000000001"/>
    <n v="15283.36"/>
    <n v="0.45"/>
    <s v="N/A"/>
    <s v="Y"/>
    <s v="Y"/>
    <s v="Y"/>
    <x v="2"/>
    <s v="Reportable Services"/>
    <x v="3"/>
    <x v="27"/>
    <x v="27"/>
    <x v="3"/>
    <s v="State HQ - HI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5626.153200000001"/>
    <n v="137348.53"/>
    <n v="137348.53"/>
    <n v="7.2806999999999996E-6"/>
    <n v="53990.786399999997"/>
    <s v="Above"/>
    <n v="133310.58369999999"/>
    <n v="133310.58369999999"/>
    <n v="63.602400000000003"/>
    <n v="1494.1822"/>
    <n v="1635.3668"/>
    <n v="20259.900000000001"/>
    <n v="0.40500000000000003"/>
    <s v="N/A"/>
    <s v="Y"/>
    <s v="Y"/>
    <s v="Y"/>
    <x v="2"/>
    <s v="Reportable Services"/>
    <x v="3"/>
    <x v="27"/>
    <x v="27"/>
    <x v="3"/>
    <s v="JFHQ 205th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83rd Troop Command"/>
    <s v="CONUS"/>
    <s v="Florida"/>
    <s v="3231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8374.410100000001"/>
    <n v="90080.77"/>
    <n v="90080.77"/>
    <n v="1.1101099999999999E-5"/>
    <n v="37246.231500000002"/>
    <s v="Above"/>
    <n v="87432.468299999993"/>
    <n v="87432.468299999993"/>
    <n v="41.713999999999999"/>
    <n v="1494.1822"/>
    <n v="1128.1786"/>
    <n v="13976.55"/>
    <n v="0.42599999999999999"/>
    <s v="N/A"/>
    <s v="Y"/>
    <s v="Y"/>
    <s v="Y"/>
    <x v="2"/>
    <s v="Reportable Services"/>
    <x v="3"/>
    <x v="27"/>
    <x v="27"/>
    <x v="3"/>
    <s v="58th BFSD - MD"/>
    <s v="CONUS"/>
    <s v="Maryland"/>
    <s v="212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3081.652399999999"/>
    <n v="91663.09"/>
    <n v="91663.09"/>
    <n v="1.0909499999999999E-5"/>
    <n v="41815.0844"/>
    <s v="Above"/>
    <n v="88968.2647"/>
    <n v="88968.2647"/>
    <n v="42.4467"/>
    <n v="1494.1822"/>
    <n v="1266.568"/>
    <n v="15691"/>
    <n v="0.47"/>
    <s v="N/A"/>
    <s v="Y"/>
    <s v="Y"/>
    <s v="Y"/>
    <x v="2"/>
    <s v="Reportable Services"/>
    <x v="3"/>
    <x v="27"/>
    <x v="27"/>
    <x v="3"/>
    <s v="169th FIB 2/135 AVEN BN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896.132299999997"/>
    <n v="93157.48"/>
    <n v="93157.48"/>
    <n v="1.07345E-5"/>
    <n v="39693.816899999998"/>
    <s v="Above"/>
    <n v="90418.717300000004"/>
    <n v="90418.717300000004"/>
    <n v="43.1387"/>
    <n v="1494.1822"/>
    <n v="1202.3154"/>
    <n v="14895"/>
    <n v="0.439"/>
    <s v="N/A"/>
    <s v="Y"/>
    <s v="Y"/>
    <s v="Y"/>
    <x v="2"/>
    <s v="Reportable Services"/>
    <x v="3"/>
    <x v="27"/>
    <x v="27"/>
    <x v="3"/>
    <s v="State HQ - DC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3802.115400000002"/>
    <n v="70568.09"/>
    <n v="70568.09"/>
    <n v="1.41707E-5"/>
    <n v="32808.358800000002"/>
    <s v="Above"/>
    <n v="68493.442200000005"/>
    <n v="68493.442200000005"/>
    <n v="32.678199999999997"/>
    <n v="1494.1822"/>
    <n v="993.75660000000005"/>
    <n v="12311.25"/>
    <n v="0.47899999999999998"/>
    <s v="N/A"/>
    <s v="Y"/>
    <s v="Y"/>
    <s v="Y"/>
    <x v="2"/>
    <s v="Reportable Services"/>
    <x v="3"/>
    <x v="27"/>
    <x v="27"/>
    <x v="3"/>
    <s v="2nd IBCT"/>
    <s v="CONUS"/>
    <s v="Pennsylvania"/>
    <s v="1566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001.082999999999"/>
    <n v="82193.899999999994"/>
    <n v="82193.899999999994"/>
    <n v="1.2166399999999999E-5"/>
    <n v="40766.282899999998"/>
    <s v="Above"/>
    <n v="79777.461599999995"/>
    <n v="79777.461599999995"/>
    <n v="38.061799999999998"/>
    <n v="1494.1822"/>
    <n v="1234.8000999999999"/>
    <n v="15297.44"/>
    <n v="0.51100000000000001"/>
    <s v="N/A"/>
    <s v="Y"/>
    <s v="Y"/>
    <s v="Y"/>
    <x v="2"/>
    <s v="Reportable Services"/>
    <x v="3"/>
    <x v="27"/>
    <x v="27"/>
    <x v="3"/>
    <s v="45th IBCT"/>
    <s v="CONUS"/>
    <s v="Oklahoma"/>
    <s v="7306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732.822399999997"/>
    <n v="82455.11"/>
    <n v="82455.11"/>
    <n v="1.2127799999999999E-5"/>
    <n v="39535.308199999999"/>
    <s v="Above"/>
    <n v="80030.988299999997"/>
    <n v="80030.988299999997"/>
    <n v="38.182699999999997"/>
    <n v="1494.1822"/>
    <n v="1197.5142000000001"/>
    <n v="14835.52"/>
    <n v="0.49399999999999999"/>
    <s v="N/A"/>
    <s v="Y"/>
    <s v="Y"/>
    <s v="Y"/>
    <x v="2"/>
    <s v="Reportable Services"/>
    <x v="3"/>
    <x v="27"/>
    <x v="27"/>
    <x v="3"/>
    <s v="30th Troop Command"/>
    <s v="CONUS"/>
    <s v="Tennessee"/>
    <s v="37388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002.620499999997"/>
    <n v="84682.7"/>
    <n v="84682.7"/>
    <n v="1.1808799999999999E-5"/>
    <n v="40767.775199999996"/>
    <s v="Above"/>
    <n v="82193.095199999996"/>
    <n v="82193.095199999996"/>
    <n v="39.214300000000001"/>
    <n v="1494.1822"/>
    <n v="1234.8453"/>
    <n v="15298"/>
    <n v="0.496"/>
    <s v="N/A"/>
    <s v="Y"/>
    <s v="Y"/>
    <s v="Y"/>
    <x v="2"/>
    <s v="Reportable Services"/>
    <x v="3"/>
    <x v="27"/>
    <x v="27"/>
    <x v="3"/>
    <s v="34th ID and 347 RSG - MN"/>
    <s v="CONUS"/>
    <s v="Minnesota"/>
    <s v="5507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6087.693299999999"/>
    <n v="73605.899999999994"/>
    <n v="73605.899999999994"/>
    <n v="1.35859E-5"/>
    <n v="54438.7575"/>
    <s v="Above"/>
    <n v="71441.938999999998"/>
    <n v="71441.938999999998"/>
    <n v="34.084899999999998"/>
    <n v="1494.1822"/>
    <n v="1648.9358"/>
    <n v="20428"/>
    <n v="0.76200000000000001"/>
    <s v="N/A"/>
    <s v="Y"/>
    <s v="Y"/>
    <s v="Y"/>
    <x v="2"/>
    <s v="Reportable Services"/>
    <x v="3"/>
    <x v="27"/>
    <x v="27"/>
    <x v="3"/>
    <s v="39th IBCT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21BCT 56th Brigade 281D Signal"/>
    <s v="CONUS"/>
    <s v="Pennsylvania"/>
    <s v="161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855.327700000002"/>
    <n v="70165.919999999998"/>
    <n v="70165.919999999998"/>
    <n v="1.42519E-5"/>
    <n v="30918.805199999999"/>
    <s v="Above"/>
    <n v="68103.095199999996"/>
    <n v="68103.095199999996"/>
    <n v="32.491900000000001"/>
    <n v="1494.1822"/>
    <n v="936.52250000000004"/>
    <n v="11602.2"/>
    <n v="0.45400000000000001"/>
    <s v="N/A"/>
    <s v="Y"/>
    <s v="Y"/>
    <s v="Y"/>
    <x v="2"/>
    <s v="Reportable Services"/>
    <x v="3"/>
    <x v="27"/>
    <x v="27"/>
    <x v="3"/>
    <s v="19th SFG/489th EN BN/217th Signal Co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2063.446400000001"/>
    <n v="72052.69"/>
    <n v="72052.69"/>
    <n v="1.38787E-5"/>
    <n v="31120.8053"/>
    <s v="Above"/>
    <n v="69934.393899999995"/>
    <n v="69934.393899999995"/>
    <n v="33.365600000000001"/>
    <n v="1494.1822"/>
    <n v="942.64110000000005"/>
    <n v="11678"/>
    <n v="0.44500000000000001"/>
    <s v="N/A"/>
    <s v="Y"/>
    <s v="Y"/>
    <s v="Y"/>
    <x v="2"/>
    <s v="Reportable Services"/>
    <x v="3"/>
    <x v="27"/>
    <x v="27"/>
    <x v="3"/>
    <s v="JFHQ - SC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4322.254300000001"/>
    <n v="137873.74"/>
    <n v="137873.74"/>
    <n v="7.2529999999999998E-6"/>
    <n v="52725.221100000002"/>
    <s v="Above"/>
    <n v="133820.35810000001"/>
    <n v="133820.35810000001"/>
    <n v="63.845599999999997"/>
    <n v="1494.1822"/>
    <n v="1597.0332000000001"/>
    <n v="19785"/>
    <n v="0.39400000000000002"/>
    <s v="N/A"/>
    <s v="Y"/>
    <s v="Y"/>
    <s v="Y"/>
    <x v="2"/>
    <s v="Reportable Services"/>
    <x v="3"/>
    <x v="27"/>
    <x v="27"/>
    <x v="3"/>
    <s v="JFHQ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2438.331400000003"/>
    <n v="70234.34"/>
    <n v="70234.34"/>
    <n v="1.4238E-5"/>
    <n v="60602.691700000003"/>
    <s v="Above"/>
    <n v="68169.506999999998"/>
    <n v="68169.506999999998"/>
    <n v="32.523600000000002"/>
    <n v="1494.1822"/>
    <n v="1835.6396999999999"/>
    <n v="22741"/>
    <n v="0.88900000000000001"/>
    <s v="N/A"/>
    <s v="Y"/>
    <s v="Y"/>
    <s v="Y"/>
    <x v="2"/>
    <s v="Reportable Services"/>
    <x v="3"/>
    <x v="27"/>
    <x v="27"/>
    <x v="3"/>
    <s v="2-135IN/1-125FA"/>
    <s v="CONUS"/>
    <s v="Minnesota"/>
    <s v="5600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3377.336199999998"/>
    <n v="138076.99"/>
    <n v="138076.99"/>
    <n v="7.2423000000000001E-6"/>
    <n v="61514.090400000001"/>
    <s v="Above"/>
    <n v="134017.62609999999"/>
    <n v="134017.62609999999"/>
    <n v="63.939700000000002"/>
    <n v="1494.1822"/>
    <n v="1863.2457999999999"/>
    <n v="23083"/>
    <n v="0.45900000000000002"/>
    <s v="N/A"/>
    <s v="Y"/>
    <s v="Y"/>
    <s v="Y"/>
    <x v="2"/>
    <s v="Reportable Services"/>
    <x v="3"/>
    <x v="27"/>
    <x v="27"/>
    <x v="3"/>
    <s v="TN JFHQ"/>
    <s v="CONUS"/>
    <s v="Tennessee"/>
    <s v="372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9233.761199999994"/>
    <n v="77703.44"/>
    <n v="77703.44"/>
    <n v="1.2869400000000001E-5"/>
    <n v="67198.341"/>
    <s v="Above"/>
    <n v="75419.013500000001"/>
    <n v="75419.013500000001"/>
    <n v="35.982399999999998"/>
    <n v="1494.1822"/>
    <n v="2035.4202"/>
    <n v="25216"/>
    <n v="0.89100000000000001"/>
    <s v="N/A"/>
    <s v="Y"/>
    <s v="Y"/>
    <s v="Y"/>
    <x v="2"/>
    <s v="Reportable Services"/>
    <x v="3"/>
    <x v="27"/>
    <x v="27"/>
    <x v="3"/>
    <s v="Northeast Region"/>
    <s v="CONUS"/>
    <s v="Alabama"/>
    <s v="356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7292.5573"/>
    <n v="118864.23"/>
    <n v="118864.23"/>
    <n v="8.4130000000000006E-6"/>
    <n v="55608.199399999998"/>
    <s v="Above"/>
    <n v="115369.7083"/>
    <n v="115369.7083"/>
    <n v="55.0428"/>
    <n v="1494.1822"/>
    <n v="1684.3579"/>
    <n v="20866.830000000002"/>
    <n v="0.48199999999999998"/>
    <s v="N/A"/>
    <s v="Y"/>
    <s v="Y"/>
    <s v="Y"/>
    <x v="2"/>
    <s v="Reportable Services"/>
    <x v="3"/>
    <x v="27"/>
    <x v="27"/>
    <x v="3"/>
    <s v="143rd RSG Colorado"/>
    <s v="CONUS"/>
    <s v="Connecticut"/>
    <s v="615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9365.17"/>
    <n v="84113.61"/>
    <n v="84113.61"/>
    <n v="1.18887E-5"/>
    <n v="38207.863799999999"/>
    <s v="Above"/>
    <n v="81640.734599999996"/>
    <n v="81640.734599999996"/>
    <n v="38.950699999999998"/>
    <n v="1494.1822"/>
    <n v="1157.3062"/>
    <n v="14337.4"/>
    <n v="0.46800000000000003"/>
    <s v="N/A"/>
    <s v="Y"/>
    <s v="Y"/>
    <s v="Y"/>
    <x v="2"/>
    <s v="Reportable Services"/>
    <x v="3"/>
    <x v="27"/>
    <x v="27"/>
    <x v="3"/>
    <s v="IN - Region 2"/>
    <s v="CONUS"/>
    <s v="Indiana"/>
    <s v="4634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0704.360400000001"/>
    <n v="76189.48"/>
    <n v="76189.48"/>
    <n v="1.3125199999999999E-5"/>
    <n v="29801.6754"/>
    <s v="Above"/>
    <n v="73949.566699999996"/>
    <n v="73949.566699999996"/>
    <n v="35.281300000000002"/>
    <n v="1494.1822"/>
    <n v="902.68499999999995"/>
    <n v="11183"/>
    <n v="0.40300000000000002"/>
    <s v="N/A"/>
    <s v="Y"/>
    <s v="Y"/>
    <s v="Y"/>
    <x v="2"/>
    <s v="Reportable Services"/>
    <x v="3"/>
    <x v="27"/>
    <x v="27"/>
    <x v="3"/>
    <s v="113th SUS BDE"/>
    <s v="CONUS"/>
    <s v="North Carolina"/>
    <s v="274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8205.8387"/>
    <n v="95290"/>
    <n v="95290"/>
    <n v="1.04943E-5"/>
    <n v="27376.608400000001"/>
    <s v="Above"/>
    <n v="92488.541899999997"/>
    <n v="92488.541899999997"/>
    <n v="44.126199999999997"/>
    <n v="1494.1822"/>
    <n v="829.23030000000006"/>
    <n v="10273"/>
    <n v="0.29599999999999999"/>
    <s v="N/A"/>
    <s v="Y"/>
    <s v="Y"/>
    <s v="Y"/>
    <x v="2"/>
    <s v="Reportable Services"/>
    <x v="3"/>
    <x v="27"/>
    <x v="27"/>
    <x v="3"/>
    <s v="65 TCB - IL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91975.799700000003"/>
    <n v="113972.49"/>
    <n v="113972.49"/>
    <n v="8.7739999999999993E-6"/>
    <n v="89271.780700000003"/>
    <s v="Above"/>
    <n v="110621.7853"/>
    <n v="110621.7853"/>
    <n v="52.7776"/>
    <n v="1494.1822"/>
    <n v="2704.0189999999998"/>
    <n v="33499"/>
    <n v="0.80700000000000005"/>
    <s v="N/A"/>
    <s v="Y"/>
    <s v="Y"/>
    <s v="Y"/>
    <x v="2"/>
    <s v="Reportable Services"/>
    <x v="3"/>
    <x v="27"/>
    <x v="27"/>
    <x v="3"/>
    <s v="Reno"/>
    <s v="CONUS"/>
    <s v="Nevada"/>
    <s v="895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3829.3073"/>
    <n v="90951.55"/>
    <n v="90951.55"/>
    <n v="1.09949E-5"/>
    <n v="23128.743699999999"/>
    <s v="Above"/>
    <n v="88277.647700000001"/>
    <n v="88277.647700000001"/>
    <n v="42.117199999999997"/>
    <n v="1494.1822"/>
    <n v="700.56359999999995"/>
    <n v="8679"/>
    <n v="0.26200000000000001"/>
    <s v="N/A"/>
    <s v="Y"/>
    <s v="Y"/>
    <s v="Y"/>
    <x v="2"/>
    <s v="Reportable Services"/>
    <x v="3"/>
    <x v="27"/>
    <x v="27"/>
    <x v="3"/>
    <s v="Region 1 - MA"/>
    <s v="CONUS"/>
    <s v="Massachusetts"/>
    <s v="276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7672.415000000001"/>
    <n v="119901.07"/>
    <n v="119901.07"/>
    <n v="8.3402000000000002E-6"/>
    <n v="55976.889600000002"/>
    <s v="Above"/>
    <n v="116376.0699"/>
    <n v="116376.0699"/>
    <n v="55.5229"/>
    <n v="1494.1822"/>
    <n v="1695.5254"/>
    <n v="21005.18"/>
    <n v="0.48099999999999998"/>
    <s v="N/A"/>
    <s v="Y"/>
    <s v="Y"/>
    <s v="Y"/>
    <x v="2"/>
    <s v="Reportable Services"/>
    <x v="3"/>
    <x v="27"/>
    <x v="27"/>
    <x v="3"/>
    <s v="85th TC/Region 1"/>
    <s v="CONUS"/>
    <s v="Connecticut"/>
    <s v="61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001.082999999999"/>
    <n v="82193.899999999994"/>
    <n v="82193.899999999994"/>
    <n v="1.2166399999999999E-5"/>
    <n v="40766.282899999998"/>
    <s v="Above"/>
    <n v="79777.461599999995"/>
    <n v="79777.461599999995"/>
    <n v="38.061799999999998"/>
    <n v="1494.1822"/>
    <n v="1234.8000999999999"/>
    <n v="15297.44"/>
    <n v="0.51100000000000001"/>
    <s v="N/A"/>
    <s v="Y"/>
    <s v="Y"/>
    <s v="Y"/>
    <x v="2"/>
    <s v="Reportable Services"/>
    <x v="3"/>
    <x v="27"/>
    <x v="27"/>
    <x v="3"/>
    <s v="45th FiB"/>
    <s v="CONUS"/>
    <s v="Oklahoma"/>
    <s v="7306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997.6347000000001"/>
    <m/>
    <m/>
    <m/>
    <n v="3880.1073000000001"/>
    <s v="Above"/>
    <m/>
    <m/>
    <m/>
    <n v="1494.1822"/>
    <n v="117.5274"/>
    <n v="1456"/>
    <n v="4.8000000000000001E-2"/>
    <s v="N/A"/>
    <s v="Y"/>
    <s v="Y"/>
    <s v="Y"/>
    <x v="2"/>
    <s v="Reportable Services"/>
    <x v="3"/>
    <x v="27"/>
    <x v="27"/>
    <x v="3"/>
    <s v="Orlando"/>
    <s v="CONUS"/>
    <s v="Florida"/>
    <s v="3282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8908.297500000001"/>
    <n v="80058.23"/>
    <n v="80058.23"/>
    <n v="1.2490899999999999E-5"/>
    <n v="37764.423000000003"/>
    <s v="Above"/>
    <n v="77704.574099999998"/>
    <n v="77704.574099999998"/>
    <n v="37.072800000000001"/>
    <n v="1494.1822"/>
    <n v="1143.8744999999999"/>
    <n v="14171"/>
    <n v="0.48599999999999999"/>
    <s v="N/A"/>
    <s v="Y"/>
    <s v="Y"/>
    <s v="Y"/>
    <x v="2"/>
    <s v="Reportable Services"/>
    <x v="3"/>
    <x v="27"/>
    <x v="27"/>
    <x v="3"/>
    <s v="SW Region"/>
    <s v="CONUS"/>
    <s v="Oregon"/>
    <s v="9747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9277.691200000001"/>
    <n v="102029"/>
    <n v="102029"/>
    <n v="9.8011000000000001E-6"/>
    <n v="67240.979500000001"/>
    <s v="Above"/>
    <n v="99029.424899999998"/>
    <n v="99029.424899999998"/>
    <n v="47.246899999999997"/>
    <n v="1494.1822"/>
    <n v="2036.7117000000001"/>
    <n v="25232"/>
    <n v="0.67900000000000005"/>
    <s v="N/A"/>
    <s v="Y"/>
    <s v="Y"/>
    <s v="Y"/>
    <x v="2"/>
    <s v="Reportable Services"/>
    <x v="3"/>
    <x v="27"/>
    <x v="27"/>
    <x v="3"/>
    <s v="79 IBCT"/>
    <s v="CONUS"/>
    <s v="California"/>
    <s v="9211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5473.516600000003"/>
    <n v="70244.59"/>
    <n v="70244.59"/>
    <n v="1.4236000000000001E-5"/>
    <n v="34430.622000000003"/>
    <s v="Above"/>
    <n v="68179.449500000002"/>
    <n v="68179.449500000002"/>
    <n v="32.528399999999998"/>
    <n v="1494.1822"/>
    <n v="1042.8946000000001"/>
    <n v="12920"/>
    <n v="0.505"/>
    <s v="N/A"/>
    <s v="Y"/>
    <s v="Y"/>
    <s v="Y"/>
    <x v="2"/>
    <s v="Reportable Services"/>
    <x v="3"/>
    <x v="27"/>
    <x v="27"/>
    <x v="3"/>
    <s v="1889th RSG - MT"/>
    <s v="CONUS"/>
    <s v="Montana"/>
    <s v="591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8321.368600000002"/>
    <n v="92969.86"/>
    <n v="92969.86"/>
    <n v="1.07562E-5"/>
    <n v="85724.787200000006"/>
    <s v="Above"/>
    <n v="90236.618100000007"/>
    <n v="90236.618100000007"/>
    <n v="43.0518"/>
    <n v="1494.1822"/>
    <n v="2596.5814"/>
    <n v="32168"/>
    <n v="0.95"/>
    <s v="N/A"/>
    <s v="Y"/>
    <s v="Y"/>
    <s v="Y"/>
    <x v="2"/>
    <s v="Reportable Services"/>
    <x v="3"/>
    <x v="27"/>
    <x v="27"/>
    <x v="3"/>
    <s v="40th ID"/>
    <s v="CONUS"/>
    <s v="California"/>
    <s v="9072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6264.892999999996"/>
    <n v="95637.35"/>
    <n v="95637.35"/>
    <n v="1.04562E-5"/>
    <n v="83728.770399999994"/>
    <s v="Above"/>
    <n v="92825.6878"/>
    <n v="92825.6878"/>
    <n v="44.287100000000002"/>
    <n v="1494.1822"/>
    <n v="2536.1226000000001"/>
    <n v="31419"/>
    <n v="0.90200000000000002"/>
    <s v="N/A"/>
    <s v="Y"/>
    <s v="Y"/>
    <s v="Y"/>
    <x v="2"/>
    <s v="Reportable Services"/>
    <x v="3"/>
    <x v="27"/>
    <x v="27"/>
    <x v="3"/>
    <s v="224th SBDE"/>
    <s v="CONUS"/>
    <s v="California"/>
    <s v="908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205.659699999997"/>
    <n v="84580.479999999996"/>
    <n v="84580.479999999996"/>
    <n v="1.18231E-5"/>
    <n v="40964.845200000003"/>
    <s v="Above"/>
    <n v="82093.878200000006"/>
    <n v="82093.878200000006"/>
    <n v="39.166899999999998"/>
    <n v="1494.1822"/>
    <n v="1240.8145"/>
    <n v="15371.95"/>
    <n v="0.499"/>
    <s v="N/A"/>
    <s v="Y"/>
    <s v="Y"/>
    <s v="Y"/>
    <x v="2"/>
    <s v="Reportable Services"/>
    <x v="3"/>
    <x v="27"/>
    <x v="27"/>
    <x v="3"/>
    <s v="34th CAB - MN"/>
    <s v="CONUS"/>
    <s v="Minnesota"/>
    <s v="5510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09830.6201"/>
    <n v="156453.87"/>
    <n v="156453.87"/>
    <n v="6.3917000000000001E-6"/>
    <n v="106601.6829"/>
    <s v="Above"/>
    <n v="151854.24909999999"/>
    <n v="151854.24909999999"/>
    <n v="72.4495"/>
    <n v="1494.1822"/>
    <n v="3228.9371999999998"/>
    <n v="40002"/>
    <n v="0.70199999999999996"/>
    <s v="N/A"/>
    <s v="Y"/>
    <s v="Y"/>
    <s v="Y"/>
    <x v="2"/>
    <s v="Reportable Services"/>
    <x v="3"/>
    <x v="27"/>
    <x v="27"/>
    <x v="3"/>
    <s v="State HQNH"/>
    <s v="CONUS"/>
    <s v="New Hampshire"/>
    <s v="333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5908.169900000001"/>
    <n v="81580.36"/>
    <n v="81580.36"/>
    <n v="1.22579E-5"/>
    <n v="15440.4817"/>
    <s v="Above"/>
    <n v="79181.957399999999"/>
    <n v="79181.957399999999"/>
    <n v="37.777700000000003"/>
    <n v="1494.1822"/>
    <n v="467.68819999999999"/>
    <n v="5794"/>
    <n v="0.19500000000000001"/>
    <s v="N/A"/>
    <s v="Y"/>
    <s v="Y"/>
    <s v="Y"/>
    <x v="2"/>
    <s v="Reportable Services"/>
    <x v="3"/>
    <x v="27"/>
    <x v="27"/>
    <x v="3"/>
    <s v="734th RSG - IA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3456.537400000001"/>
    <n v="87033.81"/>
    <n v="87033.81"/>
    <n v="1.14898E-5"/>
    <n v="71296.970799999996"/>
    <s v="Above"/>
    <n v="84475.083899999998"/>
    <n v="84475.083899999998"/>
    <n v="40.302999999999997"/>
    <n v="1494.1822"/>
    <n v="2159.5666000000001"/>
    <n v="26754"/>
    <n v="0.84399999999999997"/>
    <s v="N/A"/>
    <s v="Y"/>
    <s v="Y"/>
    <s v="Y"/>
    <x v="2"/>
    <s v="Reportable Services"/>
    <x v="3"/>
    <x v="27"/>
    <x v="27"/>
    <x v="3"/>
    <s v="225th EN BDE - LA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4002.611400000002"/>
    <n v="90918.98"/>
    <n v="90918.98"/>
    <n v="1.09988E-5"/>
    <n v="23296.952799999999"/>
    <s v="Above"/>
    <n v="88246.033299999996"/>
    <n v="88246.033299999996"/>
    <n v="42.1021"/>
    <n v="1494.1822"/>
    <n v="705.65859999999998"/>
    <n v="8742.1200000000008"/>
    <n v="0.26400000000000001"/>
    <s v="N/A"/>
    <s v="Y"/>
    <s v="Y"/>
    <s v="Y"/>
    <x v="2"/>
    <s v="Reportable Services"/>
    <x v="3"/>
    <x v="27"/>
    <x v="27"/>
    <x v="3"/>
    <s v="Region 3 - MA"/>
    <s v="CONUS"/>
    <s v="Massachusetts"/>
    <s v="110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9379.279500000004"/>
    <n v="105600.12"/>
    <n v="105600.12"/>
    <n v="9.4697000000000002E-6"/>
    <n v="67339.581200000001"/>
    <s v="Above"/>
    <n v="102495.55740000001"/>
    <n v="102495.55740000001"/>
    <n v="48.900599999999997"/>
    <n v="1494.1822"/>
    <n v="2039.6983"/>
    <n v="25269"/>
    <n v="0.65700000000000003"/>
    <s v="N/A"/>
    <s v="Y"/>
    <s v="Y"/>
    <s v="Y"/>
    <x v="2"/>
    <s v="Reportable Services"/>
    <x v="3"/>
    <x v="27"/>
    <x v="27"/>
    <x v="3"/>
    <s v="115th RSG"/>
    <s v="CONUS"/>
    <s v="California"/>
    <s v="9567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993.411499999998"/>
    <n v="70252.460000000006"/>
    <n v="70252.460000000006"/>
    <n v="1.42344E-5"/>
    <n v="25229.224900000001"/>
    <s v="Above"/>
    <n v="68187.094299999997"/>
    <n v="68187.094299999997"/>
    <n v="32.531999999999996"/>
    <n v="1494.1822"/>
    <n v="764.1866"/>
    <n v="9467.2000000000007"/>
    <n v="0.37"/>
    <s v="N/A"/>
    <s v="Y"/>
    <s v="Y"/>
    <s v="Y"/>
    <x v="2"/>
    <s v="Reportable Services"/>
    <x v="3"/>
    <x v="27"/>
    <x v="27"/>
    <x v="3"/>
    <s v="State HQ - I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0312.5592"/>
    <n v="78529.95"/>
    <n v="78529.95"/>
    <n v="1.2734E-5"/>
    <n v="29421.392899999999"/>
    <s v="Above"/>
    <n v="76221.225099999996"/>
    <n v="76221.225099999996"/>
    <n v="36.365099999999998"/>
    <n v="1494.1822"/>
    <n v="891.16629999999998"/>
    <n v="11040.3"/>
    <n v="0.38600000000000001"/>
    <s v="N/A"/>
    <s v="Y"/>
    <s v="Y"/>
    <s v="Y"/>
    <x v="2"/>
    <s v="Reportable Services"/>
    <x v="3"/>
    <x v="27"/>
    <x v="27"/>
    <x v="3"/>
    <s v="30th ABCT"/>
    <s v="CONUS"/>
    <s v="North Carolina"/>
    <s v="28328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9164.9069999999992"/>
    <m/>
    <m/>
    <m/>
    <n v="8895.4657000000007"/>
    <s v="Above"/>
    <m/>
    <m/>
    <m/>
    <n v="1494.1822"/>
    <n v="269.44130000000001"/>
    <n v="3338"/>
    <n v="0.129"/>
    <s v="N/A"/>
    <s v="Y"/>
    <s v="Y"/>
    <s v="Y"/>
    <x v="2"/>
    <s v="Reportable Services"/>
    <x v="3"/>
    <x v="27"/>
    <x v="27"/>
    <x v="3"/>
    <s v="136th MEB"/>
    <s v="CONUS"/>
    <s v="Tennessee"/>
    <s v="787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567.036800000002"/>
    <n v="89679.08"/>
    <n v="89679.08"/>
    <n v="1.11509E-5"/>
    <n v="30638.989799999999"/>
    <s v="Above"/>
    <n v="87042.584700000007"/>
    <n v="87042.584700000007"/>
    <n v="41.527999999999999"/>
    <n v="1494.1822"/>
    <n v="928.04700000000003"/>
    <n v="11497.2"/>
    <n v="0.35199999999999998"/>
    <s v="N/A"/>
    <s v="Y"/>
    <s v="Y"/>
    <s v="Y"/>
    <x v="2"/>
    <s v="Reportable Services"/>
    <x v="3"/>
    <x v="27"/>
    <x v="27"/>
    <x v="3"/>
    <s v="State HQ - LA"/>
    <s v="CONUS"/>
    <s v="Louisiana"/>
    <s v="704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271.6921"/>
    <n v="83872.399999999994"/>
    <n v="83872.399999999994"/>
    <n v="1.1922900000000001E-5"/>
    <n v="41028.936300000001"/>
    <s v="Above"/>
    <n v="81406.619600000005"/>
    <n v="81406.619600000005"/>
    <n v="38.838999999999999"/>
    <n v="1494.1822"/>
    <n v="1242.7557999999999"/>
    <n v="15396"/>
    <n v="0.504"/>
    <s v="N/A"/>
    <s v="Y"/>
    <s v="Y"/>
    <s v="Y"/>
    <x v="2"/>
    <s v="Reportable Services"/>
    <x v="3"/>
    <x v="27"/>
    <x v="27"/>
    <x v="3"/>
    <s v="IN - Region 7"/>
    <s v="CONUS"/>
    <s v="Indiana"/>
    <s v="4613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30th ABCT"/>
    <s v="CONUS"/>
    <s v="North Carolina"/>
    <s v="27530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0091.4"/>
    <n v="210091.4"/>
    <n v="4.7597999999999997E-6"/>
    <n v="165171.0491"/>
    <s v="Above"/>
    <n v="203914.87539999999"/>
    <n v="203914.87539999999"/>
    <n v="97.287599999999998"/>
    <n v="1494.1822"/>
    <n v="5002.9880000000003"/>
    <n v="61980"/>
    <n v="0.81"/>
    <s v="N/A"/>
    <s v="Y"/>
    <s v="Y"/>
    <s v="Y"/>
    <x v="2"/>
    <s v="Reportable Services"/>
    <x v="3"/>
    <x v="27"/>
    <x v="27"/>
    <x v="3"/>
    <s v="State HQ-LA"/>
    <s v="CONUS"/>
    <s v="Louisiana"/>
    <s v="704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305518.92"/>
    <n v="305518.92"/>
    <n v="3.2731000000000001E-6"/>
    <n v="165171.0491"/>
    <s v="Above"/>
    <n v="296536.89250000002"/>
    <n v="296536.89250000002"/>
    <n v="141.47749999999999"/>
    <n v="1494.1822"/>
    <n v="5002.9880000000003"/>
    <n v="61980"/>
    <n v="0.55700000000000005"/>
    <s v="N/A"/>
    <s v="Y"/>
    <s v="Y"/>
    <s v="Y"/>
    <x v="2"/>
    <s v="Reportable Services"/>
    <x v="3"/>
    <x v="27"/>
    <x v="27"/>
    <x v="3"/>
    <s v="103rd TC"/>
    <s v="OCONUS"/>
    <s v="Hawaii"/>
    <s v="9678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3256.528599999998"/>
    <n v="78971.95"/>
    <n v="78971.95"/>
    <n v="1.26627E-5"/>
    <n v="61396.834499999997"/>
    <s v="Above"/>
    <n v="76650.230299999996"/>
    <n v="76650.230299999996"/>
    <n v="36.569800000000001"/>
    <n v="1494.1822"/>
    <n v="1859.6940999999999"/>
    <n v="23039"/>
    <n v="0.80100000000000005"/>
    <s v="N/A"/>
    <s v="Y"/>
    <s v="Y"/>
    <s v="Y"/>
    <x v="2"/>
    <s v="Reportable Services"/>
    <x v="3"/>
    <x v="27"/>
    <x v="27"/>
    <x v="3"/>
    <s v="287th Sust Bde STB (Wichita)"/>
    <s v="CONUS"/>
    <s v="Kansas"/>
    <s v="6661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2037.006000000001"/>
    <n v="83213"/>
    <n v="83213"/>
    <n v="1.2017399999999999E-5"/>
    <n v="31095.1423"/>
    <s v="Above"/>
    <n v="80766.603400000007"/>
    <n v="80766.603400000007"/>
    <n v="38.533700000000003"/>
    <n v="1494.1822"/>
    <n v="941.86369999999999"/>
    <n v="11668.37"/>
    <n v="0.38500000000000001"/>
    <s v="N/A"/>
    <s v="Y"/>
    <s v="Y"/>
    <s v="Y"/>
    <x v="2"/>
    <s v="Reportable Services"/>
    <x v="3"/>
    <x v="27"/>
    <x v="27"/>
    <x v="3"/>
    <s v="50th RSG - Florida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208.542600000001"/>
    <n v="85964.45"/>
    <n v="85964.45"/>
    <n v="1.16327E-5"/>
    <n v="40967.643400000001"/>
    <s v="Above"/>
    <n v="83437.155599999998"/>
    <n v="83437.155599999998"/>
    <n v="39.8078"/>
    <n v="1494.1822"/>
    <n v="1240.8992000000001"/>
    <n v="15373"/>
    <n v="0.49099999999999999"/>
    <s v="N/A"/>
    <s v="Y"/>
    <s v="Y"/>
    <s v="Y"/>
    <x v="2"/>
    <s v="Reportable Services"/>
    <x v="3"/>
    <x v="27"/>
    <x v="27"/>
    <x v="3"/>
    <s v="Southeast Region"/>
    <s v="CONUS"/>
    <s v="Wisconsin"/>
    <s v="5321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2972.249300000003"/>
    <n v="99015.76"/>
    <n v="99015.76"/>
    <n v="1.00994E-5"/>
    <n v="32002.890100000001"/>
    <s v="Above"/>
    <n v="96104.775099999999"/>
    <n v="96104.775099999999"/>
    <n v="45.851500000000001"/>
    <n v="1494.1822"/>
    <n v="969.35919999999999"/>
    <n v="12009"/>
    <n v="0.33300000000000002"/>
    <s v="N/A"/>
    <s v="Y"/>
    <s v="Y"/>
    <s v="Y"/>
    <x v="2"/>
    <s v="Reportable Services"/>
    <x v="3"/>
    <x v="27"/>
    <x v="27"/>
    <x v="3"/>
    <s v="28TH AVE BRIGAD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3854.529499999997"/>
    <n v="78731.460000000006"/>
    <n v="78731.460000000006"/>
    <n v="1.27014E-5"/>
    <n v="32859.231899999999"/>
    <s v="Above"/>
    <n v="76416.818400000004"/>
    <n v="76416.818400000004"/>
    <n v="36.458399999999997"/>
    <n v="1494.1822"/>
    <n v="995.29759999999999"/>
    <n v="12330.34"/>
    <n v="0.43"/>
    <s v="N/A"/>
    <s v="Y"/>
    <s v="Y"/>
    <s v="Y"/>
    <x v="2"/>
    <s v="Reportable Services"/>
    <x v="3"/>
    <x v="27"/>
    <x v="27"/>
    <x v="3"/>
    <s v="371st SB"/>
    <s v="CONUS"/>
    <s v="Ohio"/>
    <s v="455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0797.546999999999"/>
    <n v="90315.39"/>
    <n v="90315.39"/>
    <n v="1.1072300000000001E-5"/>
    <n v="29892.1224"/>
    <s v="Above"/>
    <n v="87660.183000000005"/>
    <n v="87660.183000000005"/>
    <n v="41.822600000000001"/>
    <n v="1494.1822"/>
    <n v="905.42460000000005"/>
    <n v="11216.94"/>
    <n v="0.34100000000000003"/>
    <s v="N/A"/>
    <s v="Y"/>
    <s v="Y"/>
    <s v="Y"/>
    <x v="2"/>
    <s v="Reportable Services"/>
    <x v="3"/>
    <x v="27"/>
    <x v="27"/>
    <x v="3"/>
    <s v="Northwest Region"/>
    <s v="CONUS"/>
    <s v="Wisconsin"/>
    <s v="5472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171.158899999999"/>
    <n v="85005.74"/>
    <n v="85005.74"/>
    <n v="1.1763899999999999E-5"/>
    <n v="16666.339800000002"/>
    <s v="Above"/>
    <n v="82506.632700000002"/>
    <n v="82506.632700000002"/>
    <n v="39.363900000000001"/>
    <n v="1494.1822"/>
    <n v="504.81909999999999"/>
    <n v="6254"/>
    <n v="0.20200000000000001"/>
    <s v="N/A"/>
    <s v="Y"/>
    <s v="Y"/>
    <s v="Y"/>
    <x v="2"/>
    <s v="Reportable Services"/>
    <x v="3"/>
    <x v="27"/>
    <x v="27"/>
    <x v="3"/>
    <s v="JFHQ - MI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2652.490400000002"/>
    <n v="138001.07999999999"/>
    <n v="138001.07999999999"/>
    <n v="7.2463000000000004E-6"/>
    <n v="60810.554600000003"/>
    <s v="Above"/>
    <n v="133943.9529"/>
    <n v="133943.9529"/>
    <n v="63.904600000000002"/>
    <n v="1494.1822"/>
    <n v="1841.9358"/>
    <n v="22819"/>
    <n v="0.45400000000000001"/>
    <s v="N/A"/>
    <s v="Y"/>
    <s v="Y"/>
    <s v="Y"/>
    <x v="2"/>
    <s v="Reportable Services"/>
    <x v="3"/>
    <x v="27"/>
    <x v="27"/>
    <x v="3"/>
    <s v="State - Oregon"/>
    <s v="CONUS"/>
    <s v="Oregon"/>
    <s v="973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1134.04"/>
    <n v="211134.04"/>
    <n v="4.7362999999999999E-6"/>
    <n v="165171.0491"/>
    <s v="Above"/>
    <n v="204926.85990000001"/>
    <n v="204926.85990000001"/>
    <n v="97.770399999999995"/>
    <n v="1494.1822"/>
    <n v="5002.9880000000003"/>
    <n v="61980"/>
    <n v="0.80600000000000005"/>
    <s v="N/A"/>
    <s v="Y"/>
    <s v="Y"/>
    <s v="Y"/>
    <x v="2"/>
    <s v="Reportable Services"/>
    <x v="3"/>
    <x v="27"/>
    <x v="27"/>
    <x v="3"/>
    <s v="State HQ-KY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3117.345600000001"/>
    <n v="76179.06"/>
    <n v="76179.06"/>
    <n v="1.3127E-5"/>
    <n v="41849.728199999998"/>
    <s v="Above"/>
    <n v="73939.449099999998"/>
    <n v="73939.449099999998"/>
    <n v="35.276499999999999"/>
    <n v="1494.1822"/>
    <n v="1267.6174000000001"/>
    <n v="15704"/>
    <n v="0.56599999999999995"/>
    <s v="N/A"/>
    <s v="Y"/>
    <s v="Y"/>
    <s v="Y"/>
    <x v="2"/>
    <s v="Reportable Services"/>
    <x v="3"/>
    <x v="27"/>
    <x v="27"/>
    <x v="3"/>
    <s v="53rd IBCT"/>
    <s v="CONUS"/>
    <s v="Florida"/>
    <s v="3378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0786.5645"/>
    <n v="90283.18"/>
    <n v="90283.18"/>
    <n v="1.1076299999999999E-5"/>
    <n v="29881.462800000001"/>
    <s v="Above"/>
    <n v="87628.923200000005"/>
    <n v="87628.923200000005"/>
    <n v="41.807699999999997"/>
    <n v="1494.1822"/>
    <n v="905.10170000000005"/>
    <n v="11212.94"/>
    <n v="0.34100000000000003"/>
    <s v="N/A"/>
    <s v="Y"/>
    <s v="Y"/>
    <s v="Y"/>
    <x v="2"/>
    <s v="Reportable Services"/>
    <x v="3"/>
    <x v="27"/>
    <x v="27"/>
    <x v="3"/>
    <s v="Northeast Region"/>
    <s v="CONUS"/>
    <s v="Wisconsin"/>
    <s v="5491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502.8302999999996"/>
    <m/>
    <m/>
    <m/>
    <n v="4370.4504999999999"/>
    <s v="Above"/>
    <m/>
    <m/>
    <m/>
    <n v="1494.1822"/>
    <n v="132.37979999999999"/>
    <n v="1640"/>
    <n v="6.3E-2"/>
    <s v="N/A"/>
    <s v="Y"/>
    <s v="Y"/>
    <s v="Y"/>
    <x v="2"/>
    <s v="Reportable Services"/>
    <x v="3"/>
    <x v="27"/>
    <x v="27"/>
    <x v="3"/>
    <s v="SEP CMDS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1375.357400000001"/>
    <m/>
    <m/>
    <m/>
    <n v="11040.9305"/>
    <s v="Above"/>
    <m/>
    <m/>
    <m/>
    <n v="1494.1822"/>
    <n v="334.42689999999999"/>
    <n v="4143.08"/>
    <n v="0.14499999999999999"/>
    <s v="N/A"/>
    <s v="Y"/>
    <s v="Y"/>
    <s v="Y"/>
    <x v="2"/>
    <s v="Reportable Services"/>
    <x v="3"/>
    <x v="27"/>
    <x v="27"/>
    <x v="3"/>
    <s v="110th MEB"/>
    <s v="CONUS"/>
    <s v="Missouri"/>
    <s v="6412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4866.21"/>
    <n v="214866.21"/>
    <n v="4.6541E-6"/>
    <n v="165171.0491"/>
    <s v="Above"/>
    <n v="208549.30439999999"/>
    <n v="208549.30439999999"/>
    <n v="99.498699999999999"/>
    <n v="1494.1822"/>
    <n v="5002.9880000000003"/>
    <n v="61980"/>
    <n v="0.79200000000000004"/>
    <s v="N/A"/>
    <s v="Y"/>
    <s v="Y"/>
    <s v="Y"/>
    <x v="2"/>
    <s v="Reportable Services"/>
    <x v="3"/>
    <x v="27"/>
    <x v="27"/>
    <x v="3"/>
    <s v="State HQ-NV"/>
    <s v="CONUS"/>
    <s v="Nevada"/>
    <s v="895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633.185099999999"/>
    <n v="80861.78"/>
    <n v="80861.78"/>
    <n v="1.23668E-5"/>
    <n v="24879.588800000001"/>
    <s v="Above"/>
    <n v="78484.507299999997"/>
    <n v="78484.507299999997"/>
    <n v="37.444899999999997"/>
    <n v="1494.1822"/>
    <n v="753.59630000000004"/>
    <n v="9336"/>
    <n v="0.317"/>
    <s v="N/A"/>
    <s v="Y"/>
    <s v="Y"/>
    <s v="Y"/>
    <x v="2"/>
    <s v="Reportable Services"/>
    <x v="3"/>
    <x v="27"/>
    <x v="27"/>
    <x v="3"/>
    <s v="261st Signal Bde"/>
    <s v="CONUS"/>
    <s v="Delaware"/>
    <s v="19808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76th"/>
    <s v="CONUS"/>
    <s v="Texas"/>
    <s v="7505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08546.61"/>
    <n v="208546.61"/>
    <n v="4.7951E-6"/>
    <n v="165171.0491"/>
    <s v="Above"/>
    <n v="202415.5013"/>
    <n v="202415.5013"/>
    <n v="96.572299999999998"/>
    <n v="1494.1822"/>
    <n v="5002.9880000000003"/>
    <n v="61980"/>
    <n v="0.81599999999999995"/>
    <s v="N/A"/>
    <s v="Y"/>
    <s v="Y"/>
    <s v="Y"/>
    <x v="2"/>
    <s v="Reportable Services"/>
    <x v="3"/>
    <x v="27"/>
    <x v="27"/>
    <x v="3"/>
    <s v="State HQ-AR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35535.19149999999"/>
    <n v="151098.32"/>
    <n v="151098.32"/>
    <n v="6.6181999999999996E-6"/>
    <n v="131550.5594"/>
    <s v="Above"/>
    <n v="146656.14199999999"/>
    <n v="146656.14199999999"/>
    <n v="69.969499999999996"/>
    <n v="1494.1822"/>
    <n v="3984.6320999999998"/>
    <n v="49364"/>
    <n v="0.89700000000000002"/>
    <s v="N/A"/>
    <s v="Y"/>
    <s v="Y"/>
    <s v="Y"/>
    <x v="2"/>
    <s v="Reportable Services"/>
    <x v="3"/>
    <x v="27"/>
    <x v="27"/>
    <x v="3"/>
    <s v="JFHQ MO"/>
    <s v="CONUS"/>
    <s v="Missouri"/>
    <s v="651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6622.561999999998"/>
    <n v="81383.47"/>
    <n v="81383.47"/>
    <n v="1.2287500000000001E-5"/>
    <n v="35545.886400000003"/>
    <s v="Above"/>
    <n v="78990.858699999997"/>
    <n v="78990.858699999997"/>
    <n v="37.686500000000002"/>
    <n v="1494.1822"/>
    <n v="1076.6756"/>
    <n v="13338.5"/>
    <n v="0.45"/>
    <s v="N/A"/>
    <s v="Y"/>
    <s v="Y"/>
    <s v="Y"/>
    <x v="2"/>
    <s v="Reportable Services"/>
    <x v="3"/>
    <x v="27"/>
    <x v="27"/>
    <x v="3"/>
    <s v="JFHQ - FL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7621.459200000001"/>
    <n v="82206.720000000001"/>
    <n v="82206.720000000001"/>
    <n v="1.21645E-5"/>
    <n v="26809.409199999998"/>
    <s v="Above"/>
    <n v="79789.908299999996"/>
    <n v="79789.908299999996"/>
    <n v="38.067700000000002"/>
    <n v="1494.1822"/>
    <n v="812.05"/>
    <n v="10060.16"/>
    <n v="0.33600000000000002"/>
    <s v="N/A"/>
    <s v="Y"/>
    <s v="Y"/>
    <s v="Y"/>
    <x v="2"/>
    <s v="Reportable Services"/>
    <x v="3"/>
    <x v="27"/>
    <x v="27"/>
    <x v="3"/>
    <s v="Region 4 - Capital"/>
    <s v="CONUS"/>
    <s v="New York"/>
    <s v="1283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945.346700000002"/>
    <n v="85602.75"/>
    <n v="85602.75"/>
    <n v="1.1681900000000001E-5"/>
    <n v="40712.1852"/>
    <s v="Above"/>
    <n v="83086.092199999999"/>
    <n v="83086.092199999999"/>
    <n v="39.640300000000003"/>
    <n v="1494.1822"/>
    <n v="1233.1614999999999"/>
    <n v="15277.14"/>
    <n v="0.49"/>
    <s v="N/A"/>
    <s v="Y"/>
    <s v="Y"/>
    <s v="Y"/>
    <x v="2"/>
    <s v="Reportable Services"/>
    <x v="3"/>
    <x v="27"/>
    <x v="27"/>
    <x v="3"/>
    <s v="Region 6/7 - 3/142nd AVN"/>
    <s v="CONUS"/>
    <s v="New York"/>
    <s v="1177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7000.068599999999"/>
    <n v="85173.72"/>
    <n v="85173.72"/>
    <n v="1.1740699999999999E-5"/>
    <n v="26206.287"/>
    <s v="Above"/>
    <n v="82669.675099999993"/>
    <n v="82669.675099999993"/>
    <n v="39.441600000000001"/>
    <n v="1494.1822"/>
    <n v="793.78160000000003"/>
    <n v="9833.84"/>
    <n v="0.317"/>
    <s v="N/A"/>
    <s v="Y"/>
    <s v="Y"/>
    <s v="Y"/>
    <x v="2"/>
    <s v="Reportable Services"/>
    <x v="3"/>
    <x v="27"/>
    <x v="27"/>
    <x v="3"/>
    <s v="40th CAB California"/>
    <s v="CONUS"/>
    <s v="California"/>
    <s v="9372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9551.618600000002"/>
    <n v="82149.66"/>
    <n v="82149.66"/>
    <n v="1.21729E-5"/>
    <n v="18976.8158"/>
    <s v="Above"/>
    <n v="79734.520199999999"/>
    <n v="79734.520199999999"/>
    <n v="38.0413"/>
    <n v="1494.1822"/>
    <n v="574.80280000000005"/>
    <n v="7121"/>
    <n v="0.23799999999999999"/>
    <s v="N/A"/>
    <s v="Y"/>
    <s v="Y"/>
    <s v="Y"/>
    <x v="2"/>
    <s v="Reportable Services"/>
    <x v="3"/>
    <x v="27"/>
    <x v="27"/>
    <x v="3"/>
    <s v="90th TC"/>
    <s v="CONUS"/>
    <s v="Oklahoma"/>
    <s v="7311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2187.08"/>
    <n v="212187.08"/>
    <n v="4.7128E-6"/>
    <n v="165171.0491"/>
    <s v="Above"/>
    <n v="205948.93900000001"/>
    <n v="205948.93900000001"/>
    <n v="98.258099999999999"/>
    <n v="1494.1822"/>
    <n v="5002.9880000000003"/>
    <n v="61980"/>
    <n v="0.80200000000000005"/>
    <s v="N/A"/>
    <s v="Y"/>
    <s v="Y"/>
    <s v="Y"/>
    <x v="2"/>
    <s v="Reportable Services"/>
    <x v="3"/>
    <x v="27"/>
    <x v="27"/>
    <x v="3"/>
    <s v="State HQ-FL"/>
    <s v="CONUS"/>
    <s v="Florida"/>
    <s v="32084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8622.752200000003"/>
    <n v="70223.19"/>
    <n v="70223.19"/>
    <n v="1.42403E-5"/>
    <n v="37487.272499999999"/>
    <s v="Above"/>
    <n v="68158.677299999996"/>
    <n v="68158.677299999996"/>
    <n v="32.518500000000003"/>
    <n v="1494.1822"/>
    <n v="1135.4797000000001"/>
    <n v="14067"/>
    <n v="0.55000000000000004"/>
    <s v="N/A"/>
    <s v="Y"/>
    <s v="Y"/>
    <s v="Y"/>
    <x v="2"/>
    <s v="Reportable Services"/>
    <x v="3"/>
    <x v="27"/>
    <x v="27"/>
    <x v="3"/>
    <s v="116th BCT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7289.7598"/>
    <n v="78872.14"/>
    <n v="78872.14"/>
    <n v="1.2678699999999999E-5"/>
    <n v="26487.461500000001"/>
    <s v="Above"/>
    <n v="76553.356899999999"/>
    <n v="76553.356899999999"/>
    <n v="36.523499999999999"/>
    <n v="1494.1822"/>
    <n v="802.29830000000004"/>
    <n v="9939.35"/>
    <n v="0.34599999999999997"/>
    <s v="N/A"/>
    <s v="Y"/>
    <s v="Y"/>
    <s v="Y"/>
    <x v="2"/>
    <s v="Reportable Services"/>
    <x v="3"/>
    <x v="27"/>
    <x v="27"/>
    <x v="3"/>
    <s v="56 IBCT"/>
    <s v="CONUS"/>
    <s v="Texas"/>
    <s v="7611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0870.155599999998"/>
    <n v="79007.98"/>
    <n v="79007.98"/>
    <n v="1.2656900000000001E-5"/>
    <n v="68786.626600000003"/>
    <s v="Above"/>
    <n v="76685.202499999999"/>
    <n v="76685.202499999999"/>
    <n v="36.586500000000001"/>
    <n v="1494.1822"/>
    <n v="2083.529"/>
    <n v="25812"/>
    <n v="0.89700000000000002"/>
    <s v="N/A"/>
    <s v="Y"/>
    <s v="Y"/>
    <s v="Y"/>
    <x v="2"/>
    <s v="Reportable Services"/>
    <x v="3"/>
    <x v="27"/>
    <x v="27"/>
    <x v="3"/>
    <s v="287th Sust. Bde  STB (Manhattan)"/>
    <s v="CONUS"/>
    <s v="Kansas"/>
    <s v="6650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70174.03709999999"/>
    <n v="212187.08"/>
    <n v="212187.08"/>
    <n v="4.7128E-6"/>
    <n v="165171.0491"/>
    <s v="Above"/>
    <n v="205948.93900000001"/>
    <n v="205948.93900000001"/>
    <n v="98.258099999999999"/>
    <n v="1494.1822"/>
    <n v="5002.9880000000003"/>
    <n v="61980"/>
    <n v="0.80200000000000005"/>
    <s v="N/A"/>
    <s v="Y"/>
    <s v="Y"/>
    <s v="Y"/>
    <x v="2"/>
    <s v="Reportable Services"/>
    <x v="3"/>
    <x v="27"/>
    <x v="27"/>
    <x v="3"/>
    <s v="State HQ-AL"/>
    <s v="CONUS"/>
    <s v="Alabama"/>
    <s v="361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333.0167"/>
    <n v="82336.69"/>
    <n v="82336.69"/>
    <n v="1.21453E-5"/>
    <n v="40117.857300000003"/>
    <s v="Above"/>
    <n v="79916.050399999993"/>
    <n v="79916.050399999993"/>
    <n v="38.127899999999997"/>
    <n v="1494.1822"/>
    <n v="1215.1594"/>
    <n v="15054.12"/>
    <n v="0.502"/>
    <s v="N/A"/>
    <s v="Y"/>
    <s v="Y"/>
    <s v="Y"/>
    <x v="2"/>
    <s v="Reportable Services"/>
    <x v="3"/>
    <x v="27"/>
    <x v="27"/>
    <x v="3"/>
    <s v="329 RSG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3048.574699999997"/>
    <n v="137961.87"/>
    <n v="137961.87"/>
    <n v="7.2483999999999999E-6"/>
    <n v="61194.994299999998"/>
    <s v="Above"/>
    <n v="133905.89559999999"/>
    <n v="133905.89559999999"/>
    <n v="63.886400000000002"/>
    <n v="1494.1822"/>
    <n v="1853.5804000000001"/>
    <n v="22963.26"/>
    <n v="0.45700000000000002"/>
    <s v="N/A"/>
    <s v="Y"/>
    <s v="Y"/>
    <s v="Y"/>
    <x v="2"/>
    <s v="Reportable Services"/>
    <x v="3"/>
    <x v="27"/>
    <x v="27"/>
    <x v="3"/>
    <s v="State HQ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555.345000000001"/>
    <n v="85740.69"/>
    <n v="85740.69"/>
    <n v="1.16631E-5"/>
    <n v="39363.048499999997"/>
    <s v="Above"/>
    <n v="83219.975699999995"/>
    <n v="83219.975699999995"/>
    <n v="39.7042"/>
    <n v="1494.1822"/>
    <n v="1192.2964999999999"/>
    <n v="14770.88"/>
    <n v="0.47299999999999998"/>
    <s v="N/A"/>
    <s v="Y"/>
    <s v="Y"/>
    <s v="Y"/>
    <x v="2"/>
    <s v="Reportable Services"/>
    <x v="3"/>
    <x v="27"/>
    <x v="27"/>
    <x v="3"/>
    <s v="Kingshill"/>
    <s v="OCONUS"/>
    <m/>
    <s v="850"/>
    <s v="Virgin Islands  U.S.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3742.926800000001"/>
    <n v="89571.54"/>
    <n v="89571.54"/>
    <n v="1.1164300000000001E-5"/>
    <n v="52162.9254"/>
    <s v="Above"/>
    <n v="86938.209000000003"/>
    <n v="86938.209000000003"/>
    <n v="41.478200000000001"/>
    <n v="1494.1822"/>
    <n v="1580.0014000000001"/>
    <n v="19574"/>
    <n v="0.6"/>
    <s v="N/A"/>
    <s v="Y"/>
    <s v="Y"/>
    <s v="Y"/>
    <x v="2"/>
    <s v="Reportable Services"/>
    <x v="3"/>
    <x v="27"/>
    <x v="27"/>
    <x v="3"/>
    <s v="198th RSG"/>
    <s v="CONUS"/>
    <s v="Arizona"/>
    <s v="8500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3909.3526"/>
    <m/>
    <m/>
    <m/>
    <n v="13500.4282"/>
    <s v="Above"/>
    <m/>
    <m/>
    <m/>
    <n v="1494.1822"/>
    <n v="408.92439999999999"/>
    <n v="5066"/>
    <n v="9.2999999999999999E-2"/>
    <s v="N/A"/>
    <s v="Y"/>
    <s v="Y"/>
    <s v="Y"/>
    <x v="2"/>
    <s v="Reportable Services"/>
    <x v="3"/>
    <x v="27"/>
    <x v="27"/>
    <x v="3"/>
    <s v="State HQ - SD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3593.574800000002"/>
    <n v="100215.11"/>
    <n v="100215.11"/>
    <n v="9.9784999999999994E-6"/>
    <n v="42311.956700000002"/>
    <s v="Above"/>
    <n v="97268.865999999995"/>
    <n v="97268.865999999995"/>
    <n v="46.4069"/>
    <n v="1494.1822"/>
    <n v="1281.6180999999999"/>
    <n v="15877.45"/>
    <n v="0.435"/>
    <s v="N/A"/>
    <s v="Y"/>
    <s v="Y"/>
    <s v="Y"/>
    <x v="2"/>
    <s v="Reportable Services"/>
    <x v="3"/>
    <x v="27"/>
    <x v="27"/>
    <x v="3"/>
    <s v="28th Div/56th Brigad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242.0815"/>
    <n v="79007.820000000007"/>
    <n v="79007.820000000007"/>
    <n v="1.2656999999999999E-5"/>
    <n v="40029.595500000003"/>
    <s v="Above"/>
    <n v="76685.048899999994"/>
    <n v="76685.048899999994"/>
    <n v="36.586399999999998"/>
    <n v="1494.1822"/>
    <n v="1212.4860000000001"/>
    <n v="15021"/>
    <n v="0.52200000000000002"/>
    <s v="N/A"/>
    <s v="Y"/>
    <s v="Y"/>
    <s v="Y"/>
    <x v="2"/>
    <s v="Reportable Services"/>
    <x v="3"/>
    <x v="27"/>
    <x v="27"/>
    <x v="3"/>
    <s v="635th RSG - KS"/>
    <s v="CONUS"/>
    <s v="Kansas"/>
    <s v="6661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6676.726200000001"/>
    <n v="80954.98"/>
    <n v="80954.98"/>
    <n v="1.2352500000000001E-5"/>
    <n v="16186.4431"/>
    <s v="Above"/>
    <n v="78574.966499999995"/>
    <n v="78574.966499999995"/>
    <n v="37.488100000000003"/>
    <n v="1494.1822"/>
    <n v="490.28309999999999"/>
    <n v="6073.92"/>
    <n v="0.20599999999999999"/>
    <s v="N/A"/>
    <s v="Y"/>
    <s v="Y"/>
    <s v="Y"/>
    <x v="2"/>
    <s v="Reportable Services"/>
    <x v="3"/>
    <x v="27"/>
    <x v="27"/>
    <x v="3"/>
    <s v="213th RSG"/>
    <s v="CONUS"/>
    <s v="Pennsylvania"/>
    <s v="181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6307.291700000002"/>
    <n v="82988.3"/>
    <n v="82988.3"/>
    <n v="1.20499E-5"/>
    <n v="25533.877199999999"/>
    <s v="Above"/>
    <n v="80548.508499999996"/>
    <n v="80548.508499999996"/>
    <n v="38.429600000000001"/>
    <n v="1494.1822"/>
    <n v="773.41449999999998"/>
    <n v="9581.52"/>
    <n v="0.317"/>
    <s v="N/A"/>
    <s v="Y"/>
    <s v="Y"/>
    <s v="Y"/>
    <x v="2"/>
    <s v="Reportable Services"/>
    <x v="3"/>
    <x v="27"/>
    <x v="27"/>
    <x v="3"/>
    <s v="73rd TC"/>
    <s v="CONUS"/>
    <s v="Ohio"/>
    <s v="4321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758.259599999998"/>
    <n v="89802.71"/>
    <n v="89802.71"/>
    <n v="1.11355E-5"/>
    <n v="40530.598299999998"/>
    <s v="Above"/>
    <n v="87162.577000000005"/>
    <n v="87162.577000000005"/>
    <n v="41.5852"/>
    <n v="1494.1822"/>
    <n v="1227.6613"/>
    <n v="15209"/>
    <n v="0.46500000000000002"/>
    <s v="N/A"/>
    <s v="Y"/>
    <s v="Y"/>
    <s v="Y"/>
    <x v="2"/>
    <s v="Reportable Services"/>
    <x v="3"/>
    <x v="27"/>
    <x v="27"/>
    <x v="3"/>
    <s v="Southern Region - NJ"/>
    <s v="CONUS"/>
    <s v="New Jersey"/>
    <s v="84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3375.647199999999"/>
    <n v="70197.14"/>
    <n v="70197.14"/>
    <n v="1.42456E-5"/>
    <n v="22688.420900000001"/>
    <s v="Above"/>
    <n v="68133.396099999998"/>
    <n v="68133.396099999998"/>
    <n v="32.506399999999999"/>
    <n v="1494.1822"/>
    <n v="687.22630000000004"/>
    <n v="8513.77"/>
    <n v="0.33300000000000002"/>
    <s v="N/A"/>
    <s v="Y"/>
    <s v="Y"/>
    <s v="Y"/>
    <x v="2"/>
    <s v="Reportable Services"/>
    <x v="3"/>
    <x v="27"/>
    <x v="27"/>
    <x v="3"/>
    <s v="South East Region - KY"/>
    <s v="CONUS"/>
    <s v="Kentucky"/>
    <s v="4090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5952.354200000002"/>
    <n v="71334.039999999994"/>
    <n v="71334.039999999994"/>
    <n v="1.40186E-5"/>
    <n v="34895.3822"/>
    <s v="Above"/>
    <n v="69236.869399999996"/>
    <n v="69236.869399999996"/>
    <n v="33.032899999999998"/>
    <n v="1494.1822"/>
    <n v="1056.972"/>
    <n v="13094.4"/>
    <n v="0.504"/>
    <s v="N/A"/>
    <s v="Y"/>
    <s v="Y"/>
    <s v="Y"/>
    <x v="2"/>
    <s v="Reportable Services"/>
    <x v="3"/>
    <x v="27"/>
    <x v="27"/>
    <x v="3"/>
    <s v="278th ACR"/>
    <s v="CONUS"/>
    <s v="Tennessee"/>
    <s v="3791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7487.119600000005"/>
    <n v="90522.34"/>
    <n v="90522.34"/>
    <n v="1.1046999999999999E-5"/>
    <n v="75209.056899999996"/>
    <s v="Above"/>
    <n v="87861.0478"/>
    <n v="87861.0478"/>
    <n v="41.918399999999998"/>
    <n v="1494.1822"/>
    <n v="2278.0626999999999"/>
    <n v="28222"/>
    <n v="0.85599999999999998"/>
    <s v="N/A"/>
    <s v="Y"/>
    <s v="Y"/>
    <s v="Y"/>
    <x v="2"/>
    <s v="Reportable Services"/>
    <x v="3"/>
    <x v="27"/>
    <x v="27"/>
    <x v="3"/>
    <s v="158th MEB"/>
    <s v="CONUS"/>
    <s v="Arizona"/>
    <s v="8500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39th RSG"/>
    <s v="CONUS"/>
    <s v="Louisiana"/>
    <s v="70117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0307.781800000001"/>
    <n v="80179.320000000007"/>
    <n v="80179.320000000007"/>
    <n v="1.2472E-5"/>
    <n v="29416.7559"/>
    <s v="Above"/>
    <n v="77822.105599999995"/>
    <n v="77822.105599999995"/>
    <n v="37.128900000000002"/>
    <n v="1494.1822"/>
    <n v="891.02589999999998"/>
    <n v="11038.56"/>
    <n v="0.378"/>
    <s v="N/A"/>
    <s v="Y"/>
    <s v="Y"/>
    <s v="Y"/>
    <x v="2"/>
    <s v="Reportable Services"/>
    <x v="3"/>
    <x v="27"/>
    <x v="27"/>
    <x v="3"/>
    <s v="Bend Area - OR"/>
    <s v="CONUS"/>
    <s v="Oregon"/>
    <s v="977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5273.085700000003"/>
    <n v="70265.11"/>
    <n v="70265.11"/>
    <n v="1.42318E-5"/>
    <n v="34236.083700000003"/>
    <s v="Above"/>
    <n v="68199.369900000005"/>
    <n v="68199.369900000005"/>
    <n v="32.5379"/>
    <n v="1494.1822"/>
    <n v="1037.002"/>
    <n v="12847"/>
    <n v="0.502"/>
    <s v="N/A"/>
    <s v="Y"/>
    <s v="Y"/>
    <s v="Y"/>
    <x v="2"/>
    <s v="Reportable Services"/>
    <x v="3"/>
    <x v="27"/>
    <x v="27"/>
    <x v="3"/>
    <s v="35th EN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59753.107000000004"/>
    <n v="76410.62"/>
    <n v="76410.62"/>
    <n v="1.3087200000000001E-5"/>
    <n v="57996.410799999998"/>
    <s v="Above"/>
    <n v="74164.208199999994"/>
    <n v="74164.208199999994"/>
    <n v="35.383699999999997"/>
    <n v="1494.1822"/>
    <n v="1756.6962000000001"/>
    <n v="21763"/>
    <n v="0.78200000000000003"/>
    <s v="N/A"/>
    <s v="Y"/>
    <s v="Y"/>
    <s v="Y"/>
    <x v="2"/>
    <s v="Reportable Services"/>
    <x v="3"/>
    <x v="27"/>
    <x v="27"/>
    <x v="3"/>
    <s v="CBJTC"/>
    <s v="CONUS"/>
    <s v="Florida"/>
    <s v="3209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6052.772000000001"/>
    <n v="83502.47"/>
    <n v="83502.47"/>
    <n v="1.19757E-5"/>
    <n v="25286.840199999999"/>
    <s v="Above"/>
    <n v="81047.564700000003"/>
    <n v="81047.564700000003"/>
    <n v="38.667700000000004"/>
    <n v="1494.1822"/>
    <n v="765.93179999999995"/>
    <n v="9488.82"/>
    <n v="0.312"/>
    <s v="N/A"/>
    <s v="Y"/>
    <s v="Y"/>
    <s v="Y"/>
    <x v="2"/>
    <s v="Reportable Services"/>
    <x v="3"/>
    <x v="27"/>
    <x v="27"/>
    <x v="3"/>
    <s v="Region 3 Central"/>
    <s v="CONUS"/>
    <s v="New York"/>
    <s v="1321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9331.7598"/>
    <n v="102562.3"/>
    <n v="102562.3"/>
    <n v="9.7502000000000003E-6"/>
    <n v="86705.473599999998"/>
    <s v="Above"/>
    <n v="99547.042000000001"/>
    <n v="99547.042000000001"/>
    <n v="47.4938"/>
    <n v="1494.1822"/>
    <n v="2626.2862"/>
    <n v="32536"/>
    <n v="0.871"/>
    <s v="N/A"/>
    <s v="Y"/>
    <s v="Y"/>
    <s v="Y"/>
    <x v="2"/>
    <s v="Reportable Services"/>
    <x v="3"/>
    <x v="27"/>
    <x v="27"/>
    <x v="3"/>
    <s v="297th BFSB"/>
    <s v="OCONUS"/>
    <s v="Alaska"/>
    <s v="997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512.893"/>
    <n v="72111.88"/>
    <n v="72111.88"/>
    <n v="1.38673E-5"/>
    <n v="30586.4378"/>
    <s v="Above"/>
    <n v="69991.848499999993"/>
    <n v="69991.848499999993"/>
    <n v="33.393099999999997"/>
    <n v="1494.1822"/>
    <n v="926.45519999999999"/>
    <n v="11477.48"/>
    <n v="0.437"/>
    <s v="N/A"/>
    <s v="Y"/>
    <s v="Y"/>
    <s v="Y"/>
    <x v="2"/>
    <s v="Reportable Services"/>
    <x v="3"/>
    <x v="27"/>
    <x v="27"/>
    <x v="3"/>
    <s v="59th TC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24915.1015"/>
    <n v="146442.09"/>
    <n v="146442.09"/>
    <n v="6.8286000000000001E-6"/>
    <n v="121242.692"/>
    <s v="Above"/>
    <n v="142136.80189999999"/>
    <n v="142136.80189999999"/>
    <n v="67.813400000000001"/>
    <n v="1494.1822"/>
    <n v="3672.4095000000002"/>
    <n v="45496"/>
    <n v="0.85299999999999998"/>
    <s v="N/A"/>
    <s v="Y"/>
    <s v="Y"/>
    <s v="Y"/>
    <x v="2"/>
    <s v="Reportable Services"/>
    <x v="3"/>
    <x v="27"/>
    <x v="27"/>
    <x v="3"/>
    <s v="State HQ NH"/>
    <s v="CONUS"/>
    <s v="North Carolina"/>
    <s v="274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97505.494999999995"/>
    <n v="145530.59"/>
    <n v="145530.59"/>
    <n v="6.8714E-6"/>
    <n v="94638.907200000001"/>
    <s v="Above"/>
    <n v="141252.10029999999"/>
    <n v="141252.10029999999"/>
    <n v="67.391300000000001"/>
    <n v="1494.1822"/>
    <n v="2866.5877999999998"/>
    <n v="35513"/>
    <n v="0.67"/>
    <s v="N/A"/>
    <s v="Y"/>
    <s v="Y"/>
    <s v="Y"/>
    <x v="2"/>
    <s v="Reportable Services"/>
    <x v="3"/>
    <x v="27"/>
    <x v="27"/>
    <x v="3"/>
    <s v="State JFHQ"/>
    <s v="CONUS"/>
    <s v="Nebraska"/>
    <s v="6850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2327.448700000001"/>
    <n v="99233.11"/>
    <n v="99233.11"/>
    <n v="1.0077299999999999E-5"/>
    <n v="21671.0386"/>
    <s v="Above"/>
    <n v="96315.727100000004"/>
    <n v="96315.727100000004"/>
    <n v="45.952199999999998"/>
    <n v="1494.1822"/>
    <n v="656.41010000000006"/>
    <n v="8132"/>
    <n v="0.22500000000000001"/>
    <s v="N/A"/>
    <s v="Y"/>
    <s v="Y"/>
    <s v="Y"/>
    <x v="2"/>
    <s v="Reportable Services"/>
    <x v="3"/>
    <x v="27"/>
    <x v="27"/>
    <x v="3"/>
    <s v="FIG  JFHQ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755.239399999999"/>
    <n v="93832"/>
    <n v="93832"/>
    <n v="1.06573E-5"/>
    <n v="40527.666899999997"/>
    <s v="Above"/>
    <n v="91073.408800000005"/>
    <n v="91073.408800000005"/>
    <n v="43.451099999999997"/>
    <n v="1494.1822"/>
    <n v="1227.5725"/>
    <n v="15207.9"/>
    <n v="0.44500000000000001"/>
    <s v="N/A"/>
    <s v="Y"/>
    <s v="Y"/>
    <s v="Y"/>
    <x v="2"/>
    <s v="Reportable Services"/>
    <x v="3"/>
    <x v="27"/>
    <x v="27"/>
    <x v="3"/>
    <s v="North Central Region NJ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5483.644899999999"/>
    <n v="137860.31"/>
    <n v="137860.31"/>
    <n v="7.2536999999999997E-6"/>
    <n v="63558.475299999998"/>
    <s v="Above"/>
    <n v="133807.31640000001"/>
    <n v="133807.31640000001"/>
    <n v="63.839399999999998"/>
    <n v="1494.1822"/>
    <n v="1925.1695999999999"/>
    <n v="23850.15"/>
    <n v="0.47499999999999998"/>
    <s v="N/A"/>
    <s v="Y"/>
    <s v="Y"/>
    <s v="Y"/>
    <x v="2"/>
    <s v="Reportable Services"/>
    <x v="3"/>
    <x v="27"/>
    <x v="27"/>
    <x v="3"/>
    <s v="State HQ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78th ENG"/>
    <s v="CONUS"/>
    <s v="South Carolina"/>
    <s v="29732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362.8891"/>
    <n v="82396.19"/>
    <n v="82396.19"/>
    <n v="1.21365E-5"/>
    <n v="40146.8514"/>
    <s v="Above"/>
    <n v="79973.8076"/>
    <n v="79973.8076"/>
    <n v="38.1554"/>
    <n v="1494.1822"/>
    <n v="1216.0377000000001"/>
    <n v="15065"/>
    <n v="0.502"/>
    <s v="N/A"/>
    <s v="Y"/>
    <s v="Y"/>
    <s v="Y"/>
    <x v="2"/>
    <s v="Reportable Services"/>
    <x v="3"/>
    <x v="27"/>
    <x v="27"/>
    <x v="3"/>
    <s v="230th Sustainment Brigade"/>
    <s v="CONUS"/>
    <s v="Tennessee"/>
    <s v="374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State HQ - MD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2399.257"/>
    <m/>
    <m/>
    <m/>
    <n v="12034.7282"/>
    <s v="Above"/>
    <m/>
    <m/>
    <m/>
    <n v="1494.1822"/>
    <n v="364.52879999999999"/>
    <n v="4516"/>
    <n v="0.14599999999999999"/>
    <s v="N/A"/>
    <s v="Y"/>
    <s v="Y"/>
    <s v="Y"/>
    <x v="2"/>
    <s v="Reportable Services"/>
    <x v="3"/>
    <x v="27"/>
    <x v="27"/>
    <x v="3"/>
    <s v="1/34 BCT - M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Charleston Region"/>
    <s v="CONUS"/>
    <s v="South Carolina"/>
    <s v="2940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297.4735"/>
    <n v="84257.919999999998"/>
    <n v="84257.919999999998"/>
    <n v="1.18683E-5"/>
    <n v="41053.959799999997"/>
    <s v="Above"/>
    <n v="81780.796400000007"/>
    <n v="81780.796400000007"/>
    <n v="39.017600000000002"/>
    <n v="1494.1822"/>
    <n v="1243.5137"/>
    <n v="15405.39"/>
    <n v="0.502"/>
    <s v="N/A"/>
    <s v="Y"/>
    <s v="Y"/>
    <s v="Y"/>
    <x v="2"/>
    <s v="Reportable Services"/>
    <x v="3"/>
    <x v="27"/>
    <x v="27"/>
    <x v="3"/>
    <s v="108th STB - IL"/>
    <s v="CONUS"/>
    <s v="Illinois"/>
    <s v="6065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89710.656499999997"/>
    <n v="107053.29"/>
    <n v="107053.29"/>
    <n v="9.3410999999999994E-6"/>
    <n v="87073.231"/>
    <s v="Above"/>
    <n v="103906.0036"/>
    <n v="103906.0036"/>
    <n v="49.573500000000003"/>
    <n v="1494.1822"/>
    <n v="2637.4254999999998"/>
    <n v="32674"/>
    <n v="0.83799999999999997"/>
    <s v="N/A"/>
    <s v="Y"/>
    <s v="Y"/>
    <s v="Y"/>
    <x v="2"/>
    <s v="Reportable Services"/>
    <x v="3"/>
    <x v="27"/>
    <x v="27"/>
    <x v="3"/>
    <s v="49th MP"/>
    <s v="CONUS"/>
    <s v="California"/>
    <s v="94533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9th SF"/>
    <s v="CONUS"/>
    <s v="Utah"/>
    <s v="8406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6748.967699999994"/>
    <n v="134303.76"/>
    <n v="134303.76"/>
    <n v="7.4457999999999999E-6"/>
    <n v="64786.5985"/>
    <s v="Above"/>
    <n v="130355.329"/>
    <n v="130355.329"/>
    <n v="62.192399999999999"/>
    <n v="1494.1822"/>
    <n v="1962.3692000000001"/>
    <n v="24311"/>
    <n v="0.497"/>
    <s v="N/A"/>
    <s v="Y"/>
    <s v="Y"/>
    <s v="Y"/>
    <x v="2"/>
    <s v="Reportable Services"/>
    <x v="3"/>
    <x v="27"/>
    <x v="27"/>
    <x v="3"/>
    <s v="State HQ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700.204299999998"/>
    <n v="86780.82"/>
    <n v="86780.82"/>
    <n v="1.15233E-5"/>
    <n v="39503.649100000002"/>
    <s v="Above"/>
    <n v="84229.528999999995"/>
    <n v="84229.528999999995"/>
    <n v="40.1858"/>
    <n v="1494.1822"/>
    <n v="1196.5552"/>
    <n v="14823.64"/>
    <n v="0.46899999999999997"/>
    <s v="N/A"/>
    <s v="Y"/>
    <s v="Y"/>
    <s v="Y"/>
    <x v="2"/>
    <s v="Reportable Services"/>
    <x v="3"/>
    <x v="27"/>
    <x v="27"/>
    <x v="3"/>
    <s v="81 BDE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North West Region"/>
    <s v="CONUS"/>
    <s v="Kentucky"/>
    <s v="4020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4848.357400000001"/>
    <n v="77740.09"/>
    <n v="77740.09"/>
    <n v="1.28634E-5"/>
    <n v="14411.8269"/>
    <s v="Above"/>
    <n v="75454.591100000005"/>
    <n v="75454.591100000005"/>
    <n v="35.999299999999998"/>
    <n v="1494.1822"/>
    <n v="436.53050000000002"/>
    <n v="5408"/>
    <n v="0.191"/>
    <s v="N/A"/>
    <s v="Y"/>
    <s v="Y"/>
    <s v="Y"/>
    <x v="2"/>
    <s v="Reportable Services"/>
    <x v="3"/>
    <x v="27"/>
    <x v="27"/>
    <x v="3"/>
    <s v="43 MPB"/>
    <s v="CONUS"/>
    <s v="Rhode Island"/>
    <s v="288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3377.638200000001"/>
    <n v="138077.64000000001"/>
    <n v="138077.64000000001"/>
    <n v="7.2423000000000001E-6"/>
    <n v="61514.383600000001"/>
    <s v="Above"/>
    <n v="134018.26490000001"/>
    <n v="134018.26490000001"/>
    <n v="63.94"/>
    <n v="1494.1822"/>
    <n v="1863.2546"/>
    <n v="23083.11"/>
    <n v="0.45900000000000002"/>
    <s v="N/A"/>
    <s v="Y"/>
    <s v="Y"/>
    <s v="Y"/>
    <x v="2"/>
    <s v="Reportable Services"/>
    <x v="3"/>
    <x v="27"/>
    <x v="27"/>
    <x v="3"/>
    <s v="TN - JFHQ"/>
    <s v="CONUS"/>
    <s v="Tennessee"/>
    <s v="3720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33IBCT"/>
    <s v="CONUS"/>
    <s v="Illinois"/>
    <s v="61801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3639.436999999998"/>
    <n v="72970.58"/>
    <n v="72970.58"/>
    <n v="1.37042E-5"/>
    <n v="32650.463"/>
    <s v="Above"/>
    <n v="70825.299299999999"/>
    <n v="70825.299299999999"/>
    <n v="33.790700000000001"/>
    <n v="1494.1822"/>
    <n v="988.97400000000005"/>
    <n v="12252"/>
    <n v="0.46100000000000002"/>
    <s v="N/A"/>
    <s v="Y"/>
    <s v="Y"/>
    <s v="Y"/>
    <x v="2"/>
    <s v="Reportable Services"/>
    <x v="3"/>
    <x v="27"/>
    <x v="27"/>
    <x v="3"/>
    <s v="115 FIB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5187.971299999997"/>
    <n v="70235.47"/>
    <n v="70235.47"/>
    <n v="1.4237799999999999E-5"/>
    <n v="34153.471599999997"/>
    <s v="Above"/>
    <n v="68170.601999999999"/>
    <n v="68170.601999999999"/>
    <n v="32.524099999999997"/>
    <n v="1494.1822"/>
    <n v="1034.4997000000001"/>
    <n v="12816"/>
    <n v="0.501"/>
    <s v="N/A"/>
    <s v="Y"/>
    <s v="Y"/>
    <s v="Y"/>
    <x v="2"/>
    <s v="Reportable Services"/>
    <x v="3"/>
    <x v="27"/>
    <x v="27"/>
    <x v="3"/>
    <s v="36th DHHB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7400.728000000003"/>
    <n v="83112.73"/>
    <n v="83112.73"/>
    <n v="1.2031900000000001E-5"/>
    <n v="36301.174899999998"/>
    <s v="Above"/>
    <n v="80669.277600000001"/>
    <n v="80669.277600000001"/>
    <n v="38.487299999999998"/>
    <n v="1494.1822"/>
    <n v="1099.5531000000001"/>
    <n v="13621.92"/>
    <n v="0.45"/>
    <s v="N/A"/>
    <s v="Y"/>
    <s v="Y"/>
    <s v="Y"/>
    <x v="2"/>
    <s v="Reportable Services"/>
    <x v="3"/>
    <x v="27"/>
    <x v="27"/>
    <x v="3"/>
    <s v="194th EN Bde"/>
    <s v="CONUS"/>
    <s v="Tennessee"/>
    <s v="373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8634.283799999997"/>
    <n v="77891.7"/>
    <n v="77891.7"/>
    <n v="1.28383E-5"/>
    <n v="37498.465100000001"/>
    <s v="Above"/>
    <n v="75601.744200000001"/>
    <n v="75601.744200000001"/>
    <n v="36.069499999999998"/>
    <n v="1494.1822"/>
    <n v="1135.8187"/>
    <n v="14071.2"/>
    <n v="0.496"/>
    <s v="N/A"/>
    <s v="Y"/>
    <s v="Y"/>
    <s v="Y"/>
    <x v="2"/>
    <s v="Reportable Services"/>
    <x v="3"/>
    <x v="27"/>
    <x v="27"/>
    <x v="3"/>
    <s v="Central Region - Kentucky"/>
    <s v="CONUS"/>
    <s v="Kentucky"/>
    <s v="406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6985.177100000001"/>
    <n v="84248.69"/>
    <n v="84248.69"/>
    <n v="1.1869600000000001E-5"/>
    <n v="35897.840900000003"/>
    <s v="Above"/>
    <n v="81771.847200000004"/>
    <n v="81771.847200000004"/>
    <n v="39.013300000000001"/>
    <n v="1494.1822"/>
    <n v="1087.3362"/>
    <n v="13470.57"/>
    <n v="0.439"/>
    <s v="N/A"/>
    <s v="Y"/>
    <s v="Y"/>
    <s v="Y"/>
    <x v="2"/>
    <s v="Reportable Services"/>
    <x v="3"/>
    <x v="27"/>
    <x v="27"/>
    <x v="3"/>
    <s v="IN - Region 1"/>
    <s v="CONUS"/>
    <s v="Indiana"/>
    <s v="46402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5741.981100000005"/>
    <n v="133621.91"/>
    <n v="133621.91"/>
    <n v="7.4838000000000002E-6"/>
    <n v="63809.2166"/>
    <s v="Above"/>
    <n v="129693.5297"/>
    <n v="129693.5297"/>
    <n v="61.8767"/>
    <n v="1494.1822"/>
    <n v="1932.7645"/>
    <n v="23944.240000000002"/>
    <n v="0.49199999999999999"/>
    <s v="N/A"/>
    <s v="Y"/>
    <s v="Y"/>
    <s v="Y"/>
    <x v="2"/>
    <s v="Reportable Services"/>
    <x v="3"/>
    <x v="27"/>
    <x v="27"/>
    <x v="3"/>
    <s v="State HQ - NJ"/>
    <s v="CONUS"/>
    <s v="New Jersey"/>
    <s v="850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0922.744599999998"/>
    <n v="70187.490000000005"/>
    <n v="70187.490000000005"/>
    <n v="1.4247600000000001E-5"/>
    <n v="59131.661999999997"/>
    <s v="Above"/>
    <n v="68124.034599999999"/>
    <n v="68124.034599999999"/>
    <n v="32.501899999999999"/>
    <n v="1494.1822"/>
    <n v="1791.0826"/>
    <n v="22189"/>
    <n v="0.86799999999999999"/>
    <s v="N/A"/>
    <s v="Y"/>
    <s v="Y"/>
    <s v="Y"/>
    <x v="2"/>
    <s v="Reportable Services"/>
    <x v="3"/>
    <x v="27"/>
    <x v="27"/>
    <x v="3"/>
    <s v="Region 5"/>
    <s v="CONUS"/>
    <s v="Indiana"/>
    <s v="4771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1878.775399999999"/>
    <n v="70841.72"/>
    <n v="70841.72"/>
    <n v="1.4116E-5"/>
    <n v="30941.5635"/>
    <s v="Above"/>
    <n v="68759.03"/>
    <n v="68759.03"/>
    <n v="32.804900000000004"/>
    <n v="1494.1822"/>
    <n v="937.21190000000001"/>
    <n v="11610.74"/>
    <n v="0.45"/>
    <s v="N/A"/>
    <s v="Y"/>
    <s v="Y"/>
    <s v="Y"/>
    <x v="2"/>
    <s v="Reportable Services"/>
    <x v="3"/>
    <x v="27"/>
    <x v="27"/>
    <x v="3"/>
    <s v="JFHQ-HHD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8817.235199999999"/>
    <n v="88126.1"/>
    <n v="88126.1"/>
    <n v="1.1347400000000001E-5"/>
    <n v="27970.030299999999"/>
    <s v="Above"/>
    <n v="85535.260899999994"/>
    <n v="85535.260899999994"/>
    <n v="40.808799999999998"/>
    <n v="1494.1822"/>
    <n v="847.20489999999995"/>
    <n v="10495.68"/>
    <n v="0.32700000000000001"/>
    <s v="N/A"/>
    <s v="Y"/>
    <s v="Y"/>
    <s v="Y"/>
    <x v="2"/>
    <s v="Reportable Services"/>
    <x v="3"/>
    <x v="27"/>
    <x v="27"/>
    <x v="3"/>
    <s v="86 IBCT"/>
    <s v="CONUS"/>
    <s v="Vermont"/>
    <s v="95465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2273.01"/>
    <n v="83875.02"/>
    <n v="83875.02"/>
    <n v="1.19225E-5"/>
    <n v="41030.215499999998"/>
    <s v="Above"/>
    <n v="81409.157699999996"/>
    <n v="81409.157699999996"/>
    <n v="38.840200000000003"/>
    <n v="1494.1822"/>
    <n v="1242.7945"/>
    <n v="15396.48"/>
    <n v="0.504"/>
    <s v="N/A"/>
    <s v="Y"/>
    <s v="Y"/>
    <s v="Y"/>
    <x v="2"/>
    <s v="Reportable Services"/>
    <x v="3"/>
    <x v="27"/>
    <x v="27"/>
    <x v="3"/>
    <s v="Region 7 - IN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750.614000000001"/>
    <n v="83849"/>
    <n v="83849"/>
    <n v="1.1926199999999999E-5"/>
    <n v="39552.576800000003"/>
    <s v="Above"/>
    <n v="81383.902900000001"/>
    <n v="81383.902900000001"/>
    <n v="38.828200000000002"/>
    <n v="1494.1822"/>
    <n v="1198.0372"/>
    <n v="14842"/>
    <n v="0.48599999999999999"/>
    <s v="N/A"/>
    <s v="Y"/>
    <s v="Y"/>
    <s v="Y"/>
    <x v="2"/>
    <s v="Reportable Services"/>
    <x v="3"/>
    <x v="27"/>
    <x v="27"/>
    <x v="3"/>
    <s v="Region 4 - IN"/>
    <s v="CONUS"/>
    <s v="Indiana"/>
    <s v="4622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4168.077100000002"/>
    <n v="137995.85999999999"/>
    <n v="137995.85999999999"/>
    <n v="7.2466000000000002E-6"/>
    <n v="62281.584199999998"/>
    <s v="Above"/>
    <n v="133938.89079999999"/>
    <n v="133938.89079999999"/>
    <n v="63.902099999999997"/>
    <n v="1494.1822"/>
    <n v="1886.4929"/>
    <n v="23371"/>
    <n v="0.46500000000000002"/>
    <s v="N/A"/>
    <s v="Y"/>
    <s v="Y"/>
    <s v="Y"/>
    <x v="2"/>
    <s v="Reportable Services"/>
    <x v="3"/>
    <x v="27"/>
    <x v="27"/>
    <x v="3"/>
    <s v="JFHQ/927AVN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5172.743200000001"/>
    <n v="70119.06"/>
    <n v="70119.06"/>
    <n v="1.4261500000000001E-5"/>
    <n v="24432.6836"/>
    <s v="Above"/>
    <n v="68057.614499999996"/>
    <n v="68057.614499999996"/>
    <n v="32.470199999999998"/>
    <n v="1494.1822"/>
    <n v="740.05960000000005"/>
    <n v="9168.2999999999993"/>
    <n v="0.35899999999999999"/>
    <s v="N/A"/>
    <s v="Y"/>
    <s v="Y"/>
    <s v="Y"/>
    <x v="2"/>
    <s v="Reportable Services"/>
    <x v="3"/>
    <x v="27"/>
    <x v="27"/>
    <x v="3"/>
    <s v="101st TC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0823.757599999997"/>
    <n v="79889.94"/>
    <n v="79889.94"/>
    <n v="1.2517199999999999E-5"/>
    <n v="39623.57"/>
    <s v="Above"/>
    <n v="77541.232900000003"/>
    <n v="77541.232900000003"/>
    <n v="36.994900000000001"/>
    <n v="1494.1822"/>
    <n v="1200.1876"/>
    <n v="14868.64"/>
    <n v="0.51100000000000001"/>
    <s v="N/A"/>
    <s v="Y"/>
    <s v="Y"/>
    <s v="Y"/>
    <x v="2"/>
    <s v="Reportable Services"/>
    <x v="3"/>
    <x v="27"/>
    <x v="27"/>
    <x v="3"/>
    <s v="Region 2 - WNY/Central"/>
    <s v="CONUS"/>
    <s v="New York"/>
    <s v="14624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1433.431400000001"/>
    <n v="70209.64"/>
    <n v="70209.64"/>
    <n v="1.4243099999999999E-5"/>
    <n v="59627.334999999999"/>
    <s v="Above"/>
    <n v="68145.525699999998"/>
    <n v="68145.525699999998"/>
    <n v="32.5122"/>
    <n v="1494.1822"/>
    <n v="1806.0963999999999"/>
    <n v="22375"/>
    <n v="0.875"/>
    <s v="N/A"/>
    <s v="Y"/>
    <s v="Y"/>
    <s v="Y"/>
    <x v="2"/>
    <s v="Reportable Services"/>
    <x v="3"/>
    <x v="27"/>
    <x v="27"/>
    <x v="3"/>
    <s v="77th AVN TAB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67th BfSB"/>
    <s v="CONUS"/>
    <s v="Nebraska"/>
    <s v="68508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4618.802499999998"/>
    <n v="70220.69"/>
    <n v="70220.69"/>
    <n v="1.4240799999999999E-5"/>
    <n v="33601.035900000003"/>
    <s v="Above"/>
    <n v="68156.259399999995"/>
    <n v="68156.259399999995"/>
    <n v="32.517299999999999"/>
    <n v="1494.1822"/>
    <n v="1017.7666"/>
    <n v="12608.7"/>
    <n v="0.49299999999999999"/>
    <s v="N/A"/>
    <s v="Y"/>
    <s v="Y"/>
    <s v="Y"/>
    <x v="2"/>
    <s v="Reportable Services"/>
    <x v="3"/>
    <x v="27"/>
    <x v="27"/>
    <x v="3"/>
    <s v="300th MI BDE/97th TC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41804.935299999997"/>
    <n v="76147.42"/>
    <n v="76147.42"/>
    <n v="1.31324E-5"/>
    <n v="40575.9018"/>
    <s v="Above"/>
    <n v="73908.746400000004"/>
    <n v="73908.746400000004"/>
    <n v="35.261800000000001"/>
    <n v="1494.1822"/>
    <n v="1229.0335"/>
    <n v="15226"/>
    <n v="0.54900000000000004"/>
    <s v="N/A"/>
    <s v="Y"/>
    <s v="Y"/>
    <s v="Y"/>
    <x v="2"/>
    <s v="Reportable Services"/>
    <x v="3"/>
    <x v="27"/>
    <x v="27"/>
    <x v="3"/>
    <s v="Southwest Region"/>
    <s v="CONUS"/>
    <s v="Alabama"/>
    <s v="36605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2196.5025999999998"/>
    <m/>
    <m/>
    <m/>
    <n v="2131.9270999999999"/>
    <s v="Above"/>
    <m/>
    <m/>
    <m/>
    <n v="1494.1822"/>
    <n v="64.575500000000005"/>
    <n v="800"/>
    <n v="5.0000000000000001E-3"/>
    <s v="N/A"/>
    <s v="Y"/>
    <s v="Y"/>
    <s v="Y"/>
    <x v="2"/>
    <s v="Reportable Services"/>
    <x v="3"/>
    <x v="27"/>
    <x v="27"/>
    <x v="3"/>
    <s v="139th RSG"/>
    <s v="CONUS"/>
    <s v="Louisiana"/>
    <s v="70117"/>
    <s v="United States"/>
    <s v="SubContractor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66151.381699999998"/>
    <n v="133101.37"/>
    <n v="133101.37"/>
    <n v="7.5131000000000001E-6"/>
    <n v="64206.581100000003"/>
    <s v="Above"/>
    <n v="129188.292"/>
    <n v="129188.292"/>
    <n v="61.635599999999997"/>
    <n v="1494.1822"/>
    <n v="1944.8006"/>
    <n v="24093.35"/>
    <n v="0.497"/>
    <s v="N/A"/>
    <s v="Y"/>
    <s v="Y"/>
    <s v="Y"/>
    <x v="2"/>
    <s v="Reportable Services"/>
    <x v="3"/>
    <x v="27"/>
    <x v="27"/>
    <x v="3"/>
    <s v="State HQ - TX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10785.9259"/>
    <m/>
    <m/>
    <m/>
    <n v="10468.827799999999"/>
    <s v="Above"/>
    <m/>
    <m/>
    <m/>
    <n v="1494.1822"/>
    <n v="317.09809999999999"/>
    <n v="3928.4"/>
    <n v="0.154"/>
    <s v="N/A"/>
    <s v="Y"/>
    <s v="Y"/>
    <s v="Y"/>
    <x v="2"/>
    <s v="Reportable Services"/>
    <x v="3"/>
    <x v="27"/>
    <x v="27"/>
    <x v="3"/>
    <s v="92TC"/>
    <s v="CONUS"/>
    <s v="Nebraska"/>
    <s v="58501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2299.570400000001"/>
    <n v="80951.3"/>
    <n v="80951.3"/>
    <n v="1.23531E-5"/>
    <n v="31349.987499999999"/>
    <s v="Above"/>
    <n v="78571.397200000007"/>
    <n v="78571.397200000007"/>
    <n v="37.486400000000003"/>
    <n v="1494.1822"/>
    <n v="949.5829"/>
    <n v="11764"/>
    <n v="0.39900000000000002"/>
    <s v="N/A"/>
    <s v="Y"/>
    <s v="Y"/>
    <s v="Y"/>
    <x v="2"/>
    <s v="Reportable Services"/>
    <x v="3"/>
    <x v="27"/>
    <x v="27"/>
    <x v="3"/>
    <s v="91 TC"/>
    <s v="CONUS"/>
    <s v="Virginia"/>
    <s v="23139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72014.533500000005"/>
    <n v="140928.64000000001"/>
    <n v="140928.64000000001"/>
    <n v="7.0957999999999999E-6"/>
    <n v="69897.360700000005"/>
    <s v="Above"/>
    <n v="136785.4417"/>
    <n v="136785.4417"/>
    <n v="65.260199999999998"/>
    <n v="1494.1822"/>
    <n v="2117.1727999999998"/>
    <n v="26228.799999999999"/>
    <n v="0.51100000000000001"/>
    <s v="N/A"/>
    <s v="Y"/>
    <s v="Y"/>
    <s v="Y"/>
    <x v="2"/>
    <s v="Reportable Services"/>
    <x v="3"/>
    <x v="27"/>
    <x v="27"/>
    <x v="3"/>
    <s v="State HQ - RI"/>
    <s v="CONUS"/>
    <s v="Rhode Island"/>
    <s v="2886"/>
    <s v="United States"/>
    <s v="Prime"/>
    <s v="None"/>
    <m/>
    <m/>
    <m/>
    <m/>
    <m/>
    <m/>
    <m/>
    <m/>
    <m/>
    <m/>
    <m/>
    <m/>
    <m/>
  </r>
  <r>
    <s v="ICS"/>
    <s v="cb831f7d-0015-44aa-8ba7-5a1880dfcd37"/>
    <x v="0"/>
    <n v="2096"/>
    <s v="W9133L-12-D-0003"/>
    <s v="W9133L12D0003"/>
    <s v="0004"/>
    <s v="2012"/>
    <s v="DELIVERY ORDER"/>
    <s v="Cost"/>
    <s v="Y"/>
    <m/>
    <s v="Full and Open Competition After Exclusion of Sources"/>
    <s v="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GOLDBELT GLACIER HEALTH SERVICES"/>
    <n v="50823.831100000003"/>
    <n v="39639.623"/>
    <n v="81731.179999999993"/>
    <n v="81731.179999999993"/>
    <n v="1.2235199999999999E-5"/>
    <n v="38474.248099999997"/>
    <s v="Above"/>
    <n v="79328.346600000004"/>
    <n v="79328.346600000004"/>
    <n v="37.847499999999997"/>
    <n v="1494.1822"/>
    <n v="1165.3749"/>
    <n v="14437.36"/>
    <n v="0.48499999999999999"/>
    <s v="N/A"/>
    <s v="Y"/>
    <s v="Y"/>
    <s v="Y"/>
    <x v="2"/>
    <s v="Reportable Services"/>
    <x v="3"/>
    <x v="27"/>
    <x v="27"/>
    <x v="3"/>
    <s v="60th Troop Command  JFHQ - NC"/>
    <s v="CONUS"/>
    <s v="North Carolina"/>
    <s v="59102"/>
    <s v="United States"/>
    <s v="Prime"/>
    <s v="None"/>
    <m/>
    <m/>
    <m/>
    <m/>
    <m/>
    <m/>
    <m/>
    <m/>
    <m/>
    <m/>
    <m/>
    <m/>
    <m/>
  </r>
  <r>
    <s v="ICS"/>
    <s v="cb971eee-e373-4f35-acc6-38a9e55a6843"/>
    <x v="0"/>
    <n v="2096"/>
    <s v="W912UM-07-D-0012"/>
    <s v="W912UM07D0012"/>
    <s v="0036"/>
    <s v="2008"/>
    <s v="DELIVERY ORDER"/>
    <s v="Cost Plus Fixed Fee"/>
    <s v="Y"/>
    <m/>
    <s v="Full and Open Competition"/>
    <s v="12"/>
    <s v="N"/>
    <s v="N"/>
    <s v="N"/>
    <s v="USA -USACE DISTRICT  FAR EAST"/>
    <s v="US ARMY CORPS OF ENGINEERS - FAR EAST DISTRICT"/>
    <s v="W07301"/>
    <s v="W073 ENDIST FAR EAST"/>
    <x v="6"/>
    <s v="None"/>
    <x v="2"/>
    <s v="N"/>
    <s v="KUNWON-CH2M HILL PMC  LLC"/>
    <n v="3408973"/>
    <n v="3408973"/>
    <n v="202133"/>
    <n v="202133"/>
    <n v="4.9471999999999998E-6"/>
    <n v="1473183"/>
    <s v="Above"/>
    <n v="87351.497199999998"/>
    <n v="87351.497199999998"/>
    <n v="41.6753"/>
    <n v="1935790"/>
    <n v="1935790"/>
    <n v="1473183"/>
    <n v="16.864999999999998"/>
    <s v="N/A"/>
    <s v="N"/>
    <s v="N"/>
    <s v="N"/>
    <x v="2"/>
    <s v="Reportable Services"/>
    <x v="3"/>
    <x v="27"/>
    <x v="27"/>
    <x v="3"/>
    <s v="Pyeongtaek"/>
    <s v="OCONUS"/>
    <m/>
    <m/>
    <s v="Korea (South)"/>
    <s v="Prime"/>
    <s v="None"/>
    <m/>
    <m/>
    <m/>
    <m/>
    <m/>
    <m/>
    <m/>
    <m/>
    <m/>
    <m/>
    <m/>
    <m/>
    <m/>
  </r>
  <r>
    <s v="ICS"/>
    <s v="cb971eee-e373-4f35-acc6-38a9e55a6843"/>
    <x v="0"/>
    <n v="2096"/>
    <s v="W912UM-07-D-0012"/>
    <s v="W912UM07D0012"/>
    <s v="0037"/>
    <s v="2008"/>
    <s v="DELIVERY ORDER"/>
    <s v="Cost Plus Fixed Fee"/>
    <s v="Y"/>
    <m/>
    <s v="Full and Open Competition"/>
    <s v="12"/>
    <s v="N"/>
    <s v="N"/>
    <s v="N"/>
    <s v="USA -USACE DISTRICT  FAR EAST"/>
    <s v="US ARMY CORPS OF ENGINEERS - FAR EAST DISTRICT"/>
    <s v="W07301"/>
    <s v="W073 ENDIST FAR EAST"/>
    <x v="6"/>
    <s v="None"/>
    <x v="2"/>
    <s v="N"/>
    <s v="KUNWON-CH2M HILL PMC  LLC"/>
    <n v="2140457"/>
    <n v="2140457"/>
    <n v="230330.03"/>
    <n v="230330.03"/>
    <n v="4.3416000000000001E-6"/>
    <n v="1259486"/>
    <s v="Below"/>
    <n v="135530.61439999999"/>
    <n v="135530.61439999999"/>
    <n v="64.661600000000007"/>
    <n v="880971"/>
    <n v="880971"/>
    <n v="1259486"/>
    <n v="9.2929999999999993"/>
    <s v="N/A"/>
    <s v="N"/>
    <s v="N"/>
    <s v="N"/>
    <x v="2"/>
    <s v="Reportable Services"/>
    <x v="3"/>
    <x v="27"/>
    <x v="27"/>
    <x v="3"/>
    <s v="Pyeongtaek"/>
    <s v="OCONUS"/>
    <m/>
    <m/>
    <s v="Korea (South)"/>
    <s v="Prime"/>
    <s v="None"/>
    <m/>
    <m/>
    <m/>
    <m/>
    <m/>
    <m/>
    <m/>
    <m/>
    <m/>
    <m/>
    <m/>
    <m/>
    <m/>
  </r>
  <r>
    <s v="ICS"/>
    <s v="cb971eee-e373-4f35-acc6-38a9e55a6843"/>
    <x v="0"/>
    <n v="2096"/>
    <s v="W912UM-07-D-0012"/>
    <s v="W912UM07D0012"/>
    <s v="0039"/>
    <s v="2008"/>
    <s v="DELIVERY ORDER"/>
    <s v="Cost Plus Fixed Fee"/>
    <s v="Y"/>
    <m/>
    <s v="Full and Open Competition"/>
    <s v="12"/>
    <s v="N"/>
    <s v="N"/>
    <s v="N"/>
    <s v="USA -USACE DISTRICT  FAR EAST"/>
    <s v="US ARMY CORPS OF ENGINEERS - FAR EAST DISTRICT"/>
    <s v="W07301"/>
    <s v="W073 ENDIST FAR EAST"/>
    <x v="6"/>
    <s v="None"/>
    <x v="2"/>
    <s v="N"/>
    <s v="KUNWON-CH2M HILL PMC  LLC"/>
    <n v="5148068"/>
    <n v="5148068"/>
    <n v="212668.57"/>
    <n v="212668.57"/>
    <n v="4.7021999999999996E-6"/>
    <n v="2008721"/>
    <s v="Above"/>
    <n v="82980.997199999998"/>
    <n v="82980.997199999998"/>
    <n v="39.590200000000003"/>
    <n v="3139347"/>
    <n v="3139347"/>
    <n v="2008721"/>
    <n v="24.207000000000001"/>
    <s v="N/A"/>
    <s v="N"/>
    <s v="N"/>
    <s v="N"/>
    <x v="2"/>
    <s v="Reportable Services"/>
    <x v="3"/>
    <x v="27"/>
    <x v="27"/>
    <x v="3"/>
    <s v="Pyeongtaek"/>
    <s v="OCONUS"/>
    <m/>
    <m/>
    <s v="Korea (South)"/>
    <s v="Prime"/>
    <s v="None"/>
    <m/>
    <m/>
    <m/>
    <m/>
    <m/>
    <m/>
    <m/>
    <m/>
    <m/>
    <m/>
    <m/>
    <m/>
    <m/>
  </r>
  <r>
    <s v="ICS"/>
    <s v="cb971eee-e373-4f35-acc6-38a9e55a6843"/>
    <x v="0"/>
    <n v="2096"/>
    <s v="W912UM-07-D-0012"/>
    <s v="W912UM07D0012"/>
    <s v="0040"/>
    <s v="2008"/>
    <s v="DELIVERY ORDER"/>
    <s v="Cost Plus Fixed Fee"/>
    <s v="Y"/>
    <m/>
    <s v="Full and Open Competition"/>
    <s v="12"/>
    <s v="N"/>
    <s v="N"/>
    <s v="N"/>
    <s v="USA -USACE DISTRICT  FAR EAST"/>
    <s v="US ARMY CORPS OF ENGINEERS - FAR EAST DISTRICT"/>
    <s v="W07301"/>
    <s v="W073 ENDIST FAR EAST"/>
    <x v="6"/>
    <s v="None"/>
    <x v="2"/>
    <s v="N"/>
    <s v="KUNWON-CH2M HILL PMC  LLC"/>
    <n v="2926274"/>
    <n v="2926274"/>
    <n v="289329.05"/>
    <n v="289329.05"/>
    <n v="3.4562999999999998E-6"/>
    <n v="1311901"/>
    <s v="Below"/>
    <n v="129711.39019999999"/>
    <n v="129711.39019999999"/>
    <n v="61.885199999999998"/>
    <n v="1614373"/>
    <n v="1614373"/>
    <n v="1311901"/>
    <n v="10.114000000000001"/>
    <s v="N/A"/>
    <s v="N"/>
    <s v="N"/>
    <s v="N"/>
    <x v="2"/>
    <s v="Reportable Services"/>
    <x v="3"/>
    <x v="27"/>
    <x v="27"/>
    <x v="3"/>
    <s v="Pyeongtaek"/>
    <s v="OCONUS"/>
    <m/>
    <m/>
    <s v="Korea (South)"/>
    <s v="Prime"/>
    <s v="None"/>
    <m/>
    <m/>
    <m/>
    <m/>
    <m/>
    <m/>
    <m/>
    <m/>
    <m/>
    <m/>
    <m/>
    <m/>
    <m/>
  </r>
  <r>
    <s v="ICS"/>
    <s v="cba41aa1-4b09-41f2-970a-91026bd8c22a"/>
    <x v="0"/>
    <n v="2096"/>
    <s v="W9124D-15-C-0030"/>
    <s v="W9124D15C0030"/>
    <s v="0001"/>
    <s v="2015"/>
    <s v="Definitive Contract"/>
    <s v="Firm Fixed Price"/>
    <s v="N"/>
    <m/>
    <s v="Non-Competitive Delivery Order"/>
    <s v="2"/>
    <s v="N"/>
    <s v="N"/>
    <s v="N"/>
    <s v="ACA  Fort Knox"/>
    <s v="US ARMY CONTRACTING COMMAND - FORT KNOX"/>
    <s v="W1J4AA"/>
    <s v="W1J4 USA CIV HUMAN RES AGY"/>
    <x v="27"/>
    <s v="PARTIAL"/>
    <x v="0"/>
    <s v="N"/>
    <s v="ARROWPOINT CORPORATION"/>
    <n v="2353998.5"/>
    <n v="4621441.9359999998"/>
    <n v="539006.52"/>
    <m/>
    <m/>
    <n v="4616533.8594000004"/>
    <s v="Above"/>
    <n v="538434.08669999999"/>
    <m/>
    <m/>
    <n v="2500"/>
    <n v="4908.0766000000003"/>
    <n v="2772169"/>
    <n v="8.5739999999999998"/>
    <s v="Expert or consultant services"/>
    <s v="Y"/>
    <s v="Y"/>
    <s v="Y"/>
    <x v="5"/>
    <s v="Reportable Services"/>
    <x v="11"/>
    <x v="34"/>
    <x v="34"/>
    <x v="12"/>
    <s v="Alexandria"/>
    <s v="CONUS"/>
    <s v="Virginia"/>
    <s v="22304"/>
    <s v="United States"/>
    <s v="Prime"/>
    <s v="None"/>
    <m/>
    <m/>
    <m/>
    <m/>
    <m/>
    <m/>
    <m/>
    <m/>
    <m/>
    <m/>
    <m/>
    <m/>
    <m/>
  </r>
  <r>
    <s v="ICS"/>
    <s v="cba41aa1-4b09-41f2-970a-91026bd8c22a"/>
    <x v="0"/>
    <n v="2096"/>
    <s v="W9124D-15-C-0030"/>
    <s v="W9124D15C0030"/>
    <s v="0001"/>
    <s v="2015"/>
    <s v="Definitive Contract"/>
    <s v="Firm Fixed Price"/>
    <s v="N"/>
    <m/>
    <s v="Non-Competitive Delivery Order"/>
    <s v="2"/>
    <s v="N"/>
    <s v="N"/>
    <s v="N"/>
    <s v="ACA  Fort Knox"/>
    <s v="US ARMY CONTRACTING COMMAND - FORT KNOX"/>
    <s v="W1J4AA"/>
    <s v="W1J4 USA CIV HUMAN RES AGY"/>
    <x v="27"/>
    <s v="PARTIAL"/>
    <x v="0"/>
    <s v="N"/>
    <s v="ARROWPOINT CORPORATION"/>
    <n v="2353998.5"/>
    <n v="86555.063999999998"/>
    <n v="192344.59"/>
    <n v="192344.59"/>
    <n v="5.1989999999999997E-6"/>
    <n v="86463.140599999999"/>
    <s v="Above"/>
    <n v="192140.3124"/>
    <n v="192140.3124"/>
    <n v="91.67"/>
    <n v="2500"/>
    <n v="91.923400000000001"/>
    <n v="51920"/>
    <n v="0.45"/>
    <s v="N/A"/>
    <s v="Y"/>
    <s v="Y"/>
    <s v="Y"/>
    <x v="5"/>
    <s v="Reportable Services"/>
    <x v="11"/>
    <x v="34"/>
    <x v="34"/>
    <x v="12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cbabaff3-5b19-4f3a-bac1-c18adc1b8872"/>
    <x v="0"/>
    <n v="2096"/>
    <s v="W911YN-16-P-0008"/>
    <s v="W911YN16P0008"/>
    <s v="0000"/>
    <s v="2016"/>
    <s v="PURCHASE ORDER"/>
    <s v="Firm Fixed Price"/>
    <s v="Y"/>
    <m/>
    <s v="Competed Under SAP"/>
    <s v="4"/>
    <m/>
    <m/>
    <m/>
    <s v="USPFO for Florida"/>
    <s v="NATIONAL GUARD BUREAU - FLORIDA"/>
    <s v="W8AKAA"/>
    <s v="W8AK FLARNG ELEMENT  JF HQ    "/>
    <x v="3"/>
    <s v="None"/>
    <x v="0"/>
    <s v="N"/>
    <s v="ONSITE HEALTH INC."/>
    <n v="79241"/>
    <n v="79241"/>
    <n v="180503.42"/>
    <n v="180503.42"/>
    <n v="5.5400999999999997E-6"/>
    <n v="38380"/>
    <s v="Below"/>
    <n v="87425.968099999998"/>
    <n v="87425.968099999998"/>
    <n v="41.710900000000002"/>
    <n v="40861"/>
    <n v="40861"/>
    <n v="38380"/>
    <n v="0.439"/>
    <s v="N/A"/>
    <s v="N"/>
    <s v="N"/>
    <s v="Y"/>
    <x v="6"/>
    <s v="Not Reportable"/>
    <x v="12"/>
    <x v="147"/>
    <x v="145"/>
    <x v="13"/>
    <s v="Saint Petersburg"/>
    <s v="CONUS"/>
    <s v="Florida"/>
    <s v="33711"/>
    <s v="United States"/>
    <s v="Prime"/>
    <s v="None"/>
    <m/>
    <m/>
    <m/>
    <m/>
    <m/>
    <m/>
    <m/>
    <m/>
    <m/>
    <m/>
    <m/>
    <m/>
    <m/>
  </r>
  <r>
    <s v="ICS"/>
    <s v="cbbdad91-1ab4-459d-b410-ed12acabd4c0"/>
    <x v="0"/>
    <n v="2096"/>
    <s v="F11PC0-01-6-1000"/>
    <s v="F11PC00161000"/>
    <s v="0428"/>
    <s v="2013"/>
    <s v="Definitive Contract"/>
    <s v="Firm Fixed Price"/>
    <s v="N"/>
    <m/>
    <s v="Non-Competitive Delivery Order"/>
    <m/>
    <s v="N"/>
    <s v="N"/>
    <s v="N"/>
    <s v="RC East RCC"/>
    <m/>
    <s v="WJN26H"/>
    <s v="0003 HQ HQ     USFOR-A CONTRAC"/>
    <x v="22"/>
    <s v="None"/>
    <x v="3"/>
    <s v="Y"/>
    <s v="TRIBALCO LLC"/>
    <n v="195181"/>
    <n v="195181"/>
    <n v="195964.86"/>
    <n v="195964.86"/>
    <n v="5.1030000000000001E-6"/>
    <n v="142944"/>
    <s v="Below"/>
    <n v="143518.0723"/>
    <n v="143518.0723"/>
    <n v="68.472399999999993"/>
    <n v="52237"/>
    <n v="52237"/>
    <n v="142944"/>
    <n v="0.996"/>
    <s v="N/A"/>
    <s v="Y"/>
    <s v="Y"/>
    <s v="Y"/>
    <x v="5"/>
    <s v="Reportable Services"/>
    <x v="3"/>
    <x v="192"/>
    <x v="19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cbbdad91-1ab4-459d-b410-ed12acabd4c0"/>
    <x v="0"/>
    <n v="2096"/>
    <s v="F11PC0-01-6-1000"/>
    <s v="F11PC00161000"/>
    <s v="0443"/>
    <s v="2013"/>
    <s v="Definitive Contract"/>
    <s v="Firm Fixed Price"/>
    <s v="N"/>
    <m/>
    <s v="Non-Competitive Delivery Order"/>
    <m/>
    <s v="N"/>
    <s v="N"/>
    <s v="N"/>
    <s v="RC East RCC"/>
    <m/>
    <s v="WJN26H"/>
    <s v="0003 HQ HQ     USFOR-A CONTRAC"/>
    <x v="22"/>
    <s v="None"/>
    <x v="3"/>
    <s v="Y"/>
    <s v="TRIBALCO LLC"/>
    <n v="4936595"/>
    <n v="4936595"/>
    <n v="323350.69"/>
    <n v="323350.69"/>
    <n v="3.0925999999999998E-6"/>
    <n v="3761801"/>
    <s v="Above"/>
    <n v="246400.7991"/>
    <n v="246400.7991"/>
    <n v="117.55759999999999"/>
    <n v="1174794"/>
    <n v="1174794"/>
    <n v="3761801"/>
    <n v="15.266999999999999"/>
    <s v="N/A"/>
    <s v="Y"/>
    <s v="Y"/>
    <s v="Y"/>
    <x v="5"/>
    <s v="Reportable Services"/>
    <x v="3"/>
    <x v="192"/>
    <x v="19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cbbdad91-1ab4-459d-b410-ed12acabd4c0"/>
    <x v="0"/>
    <n v="2096"/>
    <s v="F11PC0-01-6-1000"/>
    <s v="F11PC00161000"/>
    <s v="0658"/>
    <s v="2013"/>
    <s v="Definitive Contract"/>
    <s v="Firm Fixed Price"/>
    <s v="N"/>
    <m/>
    <s v="Non-Competitive Delivery Order"/>
    <m/>
    <s v="N"/>
    <s v="N"/>
    <s v="N"/>
    <s v="RC East RCC"/>
    <m/>
    <s v="WJN26H"/>
    <s v="0003 HQ HQ     USFOR-A CONTRAC"/>
    <x v="22"/>
    <s v="None"/>
    <x v="3"/>
    <s v="Y"/>
    <s v="TRIBALCO LLC"/>
    <n v="568821"/>
    <n v="568821"/>
    <n v="257968.71"/>
    <n v="257968.71"/>
    <n v="3.8763999999999999E-6"/>
    <n v="516889"/>
    <s v="Below"/>
    <n v="234416.78"/>
    <n v="234416.78"/>
    <n v="111.84010000000001"/>
    <n v="51932"/>
    <n v="51932"/>
    <n v="516889"/>
    <n v="2.2050000000000001"/>
    <s v="N/A"/>
    <s v="Y"/>
    <s v="Y"/>
    <s v="Y"/>
    <x v="5"/>
    <s v="Reportable Services"/>
    <x v="3"/>
    <x v="192"/>
    <x v="190"/>
    <x v="3"/>
    <s v="Al Udied"/>
    <s v="OCONUS"/>
    <m/>
    <m/>
    <s v="Qatar"/>
    <s v="Prime"/>
    <s v="None"/>
    <m/>
    <m/>
    <m/>
    <m/>
    <m/>
    <m/>
    <m/>
    <m/>
    <m/>
    <m/>
    <m/>
    <m/>
    <m/>
  </r>
  <r>
    <s v="ICS"/>
    <s v="cbbdad91-1ab4-459d-b410-ed12acabd4c0"/>
    <x v="0"/>
    <n v="2096"/>
    <s v="F11PC0-01-6-1000"/>
    <s v="F11PC00161000"/>
    <s v="0660"/>
    <s v="2013"/>
    <s v="Definitive Contract"/>
    <s v="Firm Fixed Price"/>
    <s v="N"/>
    <m/>
    <s v="Non-Competitive Delivery Order"/>
    <m/>
    <s v="N"/>
    <s v="N"/>
    <s v="N"/>
    <s v="RC East RCC"/>
    <m/>
    <s v="WJN26H"/>
    <s v="0003 HQ HQ     USFOR-A CONTRAC"/>
    <x v="22"/>
    <s v="None"/>
    <x v="3"/>
    <s v="Y"/>
    <s v="TRIBALCO LLC"/>
    <n v="195314"/>
    <n v="195314"/>
    <n v="256992.11"/>
    <n v="256992.11"/>
    <n v="3.8912000000000001E-6"/>
    <n v="134900"/>
    <s v="Below"/>
    <n v="177500"/>
    <n v="177500"/>
    <n v="84.685100000000006"/>
    <n v="60414"/>
    <n v="60414"/>
    <n v="134900"/>
    <n v="0.76"/>
    <s v="N/A"/>
    <s v="Y"/>
    <s v="Y"/>
    <s v="Y"/>
    <x v="5"/>
    <s v="Reportable Services"/>
    <x v="3"/>
    <x v="192"/>
    <x v="190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cbbdad91-1ab4-459d-b410-ed12acabd4c0"/>
    <x v="0"/>
    <n v="2096"/>
    <s v="F11PC0-01-6-1000"/>
    <s v="F11PC00161000"/>
    <s v="0661"/>
    <s v="2013"/>
    <s v="Definitive Contract"/>
    <s v="Firm Fixed Price"/>
    <s v="N"/>
    <m/>
    <s v="Non-Competitive Delivery Order"/>
    <m/>
    <s v="N"/>
    <s v="N"/>
    <s v="N"/>
    <s v="RC East RCC"/>
    <m/>
    <s v="WJN26H"/>
    <s v="0003 HQ HQ     USFOR-A CONTRAC"/>
    <x v="22"/>
    <s v="None"/>
    <x v="3"/>
    <s v="Y"/>
    <s v="TRIBALCO LLC"/>
    <n v="169678"/>
    <n v="169678"/>
    <n v="314218.52"/>
    <n v="314218.52"/>
    <n v="3.1825E-6"/>
    <n v="126979"/>
    <s v="Below"/>
    <n v="235146.29629999999"/>
    <n v="235146.29629999999"/>
    <n v="112.18810000000001"/>
    <n v="42699"/>
    <n v="42699"/>
    <n v="126979"/>
    <n v="0.54"/>
    <s v="N/A"/>
    <s v="Y"/>
    <s v="Y"/>
    <s v="Y"/>
    <x v="5"/>
    <s v="Reportable Services"/>
    <x v="3"/>
    <x v="192"/>
    <x v="19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cbd328b0-dd49-4b91-b690-717d79a154fc"/>
    <x v="0"/>
    <n v="2096"/>
    <s v="W911QY-12-F-0139"/>
    <s v="W911QY12F0139"/>
    <s v="0000"/>
    <s v="2012"/>
    <s v="DELIVERY ORDER"/>
    <s v="Firm Fixed Price"/>
    <s v="Y"/>
    <s v="GS-23F-0107J"/>
    <s v="Full and Open Competition"/>
    <s v="28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SCIENCE APPLICATIONS INTERNATIONAL CORPORATION"/>
    <n v="48878.25"/>
    <n v="4950.1913000000004"/>
    <m/>
    <m/>
    <m/>
    <n v="4886.1342999999997"/>
    <s v="Below"/>
    <m/>
    <m/>
    <m/>
    <n v="632.5"/>
    <n v="64.057000000000002"/>
    <n v="1139"/>
    <n v="0.01"/>
    <s v="N/A"/>
    <s v="N"/>
    <s v="N"/>
    <s v="N"/>
    <x v="2"/>
    <s v="Reportable Services"/>
    <x v="3"/>
    <x v="27"/>
    <x v="27"/>
    <x v="3"/>
    <s v="Newburyport"/>
    <s v="CONUS"/>
    <s v="Massachusetts"/>
    <s v="195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1C"/>
    <s v="OpEx/Pgm Costs - Engineering Technical Services"/>
    <s v="633001J5000"/>
    <s v="Warfighter Advanced Technology"/>
    <s v="2013"/>
  </r>
  <r>
    <s v="ICS"/>
    <s v="cbd328b0-dd49-4b91-b690-717d79a154fc"/>
    <x v="0"/>
    <n v="2096"/>
    <s v="W911QY-12-F-0139"/>
    <s v="W911QY12F0139"/>
    <s v="0000"/>
    <s v="2012"/>
    <s v="DELIVERY ORDER"/>
    <s v="Firm Fixed Price"/>
    <s v="Y"/>
    <s v="GS-23F-0107J"/>
    <s v="Full and Open Competition"/>
    <s v="28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SCIENCE APPLICATIONS INTERNATIONAL CORPORATION"/>
    <n v="48878.25"/>
    <n v="9956.8817999999992"/>
    <m/>
    <m/>
    <m/>
    <n v="9828.0365999999995"/>
    <s v="Below"/>
    <m/>
    <m/>
    <m/>
    <n v="632.5"/>
    <n v="128.84520000000001"/>
    <n v="2291"/>
    <n v="1.9E-2"/>
    <s v="N/A"/>
    <s v="Y"/>
    <s v="Y"/>
    <s v="Y"/>
    <x v="2"/>
    <s v="Reportable Services"/>
    <x v="3"/>
    <x v="24"/>
    <x v="24"/>
    <x v="3"/>
    <s v="Natick"/>
    <s v="CONUS"/>
    <s v="Massachusetts"/>
    <s v="176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1C"/>
    <s v="OpEx/Pgm Costs - Engineering Technical Services"/>
    <s v="633001J5000"/>
    <s v="Warfighter Advanced Technology"/>
    <s v="2013"/>
  </r>
  <r>
    <s v="ICS"/>
    <s v="cbd328b0-dd49-4b91-b690-717d79a154fc"/>
    <x v="0"/>
    <n v="2096"/>
    <s v="W911QY-12-F-0139"/>
    <s v="W911QY12F0139"/>
    <s v="0000"/>
    <s v="2012"/>
    <s v="DELIVERY ORDER"/>
    <s v="Firm Fixed Price"/>
    <s v="Y"/>
    <s v="GS-23F-0107J"/>
    <s v="Full and Open Competition"/>
    <s v="28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SCIENCE APPLICATIONS INTERNATIONAL CORPORATION"/>
    <n v="48878.25"/>
    <n v="156719.8413"/>
    <n v="494384.36"/>
    <n v="494384.36"/>
    <n v="2.0227000000000001E-6"/>
    <n v="154691.837"/>
    <s v="Below"/>
    <n v="487986.86749999999"/>
    <n v="487986.86749999999"/>
    <n v="232.81819999999999"/>
    <n v="632.5"/>
    <n v="2028.0043000000001"/>
    <n v="36060"/>
    <n v="0.317"/>
    <s v="N/A"/>
    <s v="Y"/>
    <s v="Y"/>
    <s v="Y"/>
    <x v="2"/>
    <s v="Reportable Services"/>
    <x v="3"/>
    <x v="24"/>
    <x v="24"/>
    <x v="3"/>
    <s v="Framingham"/>
    <s v="CONUS"/>
    <s v="Massachusetts"/>
    <s v="17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1C"/>
    <s v="OpEx/Pgm Costs - Engineering Technical Services"/>
    <s v="633001J5000"/>
    <s v="Warfighter Advanced Technology"/>
    <s v="2013"/>
  </r>
  <r>
    <s v="ICS"/>
    <s v="cbd328b0-dd49-4b91-b690-717d79a154fc"/>
    <x v="0"/>
    <n v="2096"/>
    <s v="W911QY-12-F-0139"/>
    <s v="W911QY12F0139"/>
    <s v="0000"/>
    <s v="2012"/>
    <s v="DELIVERY ORDER"/>
    <s v="Firm Fixed Price"/>
    <s v="Y"/>
    <s v="GS-23F-0107J"/>
    <s v="Full and Open Competition"/>
    <s v="28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SCIENCE APPLICATIONS INTERNATIONAL CORPORATION"/>
    <n v="48878.25"/>
    <n v="23886.085599999999"/>
    <m/>
    <m/>
    <m/>
    <n v="23576.992099999999"/>
    <s v="Below"/>
    <m/>
    <m/>
    <m/>
    <n v="632.5"/>
    <n v="309.09350000000001"/>
    <n v="5496"/>
    <n v="3.7999999999999999E-2"/>
    <s v="N/A"/>
    <s v="Y"/>
    <s v="Y"/>
    <s v="Y"/>
    <x v="2"/>
    <s v="Reportable Services"/>
    <x v="3"/>
    <x v="24"/>
    <x v="24"/>
    <x v="3"/>
    <s v="Abingdon"/>
    <s v="CONUS"/>
    <s v="Maryland"/>
    <s v="2100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1C"/>
    <s v="OpEx/Pgm Costs - Engineering Technical Services"/>
    <s v="633001J5000"/>
    <s v="Warfighter Advanced Technology"/>
    <s v="2013"/>
  </r>
  <r>
    <s v="ICS"/>
    <s v="cbd67e51-5c2e-4b83-9476-484e30acb0e9"/>
    <x v="0"/>
    <n v="2096"/>
    <s v="W912DY-10-D-0051"/>
    <s v="W912DY10D0051"/>
    <s v="0016"/>
    <s v="2010"/>
    <s v="DELIVERY ORDER"/>
    <s v="Firm Fixed Price"/>
    <s v="Y"/>
    <m/>
    <s v="Full and Open Competition"/>
    <s v="1108"/>
    <s v="N"/>
    <s v="N"/>
    <s v="N"/>
    <s v="USA -USACE HNC  HUNTSVILLE"/>
    <s v="USA -USACE HNC  HUNTSVILLE"/>
    <s v="W2V6AA"/>
    <s v="W2V6 USA ENG SPT CTR HUNTSVIL"/>
    <x v="6"/>
    <s v="None"/>
    <x v="2"/>
    <s v="N"/>
    <s v="J &amp; J MAINTENANCE INC."/>
    <n v="492240"/>
    <n v="492240"/>
    <n v="1487129.91"/>
    <m/>
    <m/>
    <n v="492240"/>
    <s v="Below"/>
    <n v="1487129.9094"/>
    <m/>
    <m/>
    <n v="0"/>
    <n v="0"/>
    <n v="12719"/>
    <n v="0.33100000000000002"/>
    <s v="N/A"/>
    <s v="N"/>
    <s v="N"/>
    <s v="Y"/>
    <x v="3"/>
    <s v="Not Reportable"/>
    <x v="4"/>
    <x v="18"/>
    <x v="18"/>
    <x v="4"/>
    <s v="65th Medical Brigade  MEDDAC"/>
    <s v="OCONUS"/>
    <m/>
    <m/>
    <s v="Korea (South)"/>
    <s v="Prime"/>
    <s v="None"/>
    <m/>
    <m/>
    <m/>
    <m/>
    <m/>
    <m/>
    <m/>
    <m/>
    <m/>
    <m/>
    <m/>
    <m/>
    <m/>
  </r>
  <r>
    <s v="ICS"/>
    <s v="cbd67e51-5c2e-4b83-9476-484e30acb0e9"/>
    <x v="0"/>
    <n v="2096"/>
    <s v="W912DY-10-D-0051"/>
    <s v="W912DY10D0051"/>
    <s v="0017"/>
    <s v="2010"/>
    <s v="DELIVERY ORDER"/>
    <s v="Firm Fixed Price"/>
    <s v="Y"/>
    <m/>
    <s v="Full and Open Competition"/>
    <s v="1108"/>
    <s v="N"/>
    <s v="N"/>
    <s v="N"/>
    <s v="USA -USACE HNC  HUNTSVILLE"/>
    <s v="USA -USACE HNC  HUNTSVILLE"/>
    <s v="W2V6AA"/>
    <s v="W2V6 USA ENG SPT CTR HUNTSVIL"/>
    <x v="6"/>
    <s v="None"/>
    <x v="0"/>
    <s v="N"/>
    <s v="J &amp; J MAINTENANCE INC."/>
    <n v="652847"/>
    <n v="652847"/>
    <n v="1220274.77"/>
    <m/>
    <m/>
    <n v="652847"/>
    <s v="Below"/>
    <n v="1220274.7664000001"/>
    <m/>
    <m/>
    <n v="0"/>
    <n v="0"/>
    <n v="59745"/>
    <n v="0.53500000000000003"/>
    <s v="N/A"/>
    <s v="N"/>
    <s v="N"/>
    <s v="N"/>
    <x v="3"/>
    <s v="Not Reportable"/>
    <x v="4"/>
    <x v="18"/>
    <x v="18"/>
    <x v="4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cbd67e51-5c2e-4b83-9476-484e30acb0e9"/>
    <x v="0"/>
    <n v="2096"/>
    <s v="W912DY-10-D-0051"/>
    <s v="W912DY10D0051"/>
    <s v="0018"/>
    <s v="2010"/>
    <s v="DELIVERY ORDER"/>
    <s v="Firm Fixed Price"/>
    <s v="Y"/>
    <m/>
    <s v="Full and Open Competition"/>
    <s v="1108"/>
    <s v="N"/>
    <s v="N"/>
    <s v="N"/>
    <s v="USA -USACE HNC  HUNTSVILLE"/>
    <s v="USA -USACE HNC  HUNTSVILLE"/>
    <s v="W2V6AA"/>
    <s v="W2V6 USA ENG SPT CTR HUNTSVIL"/>
    <x v="6"/>
    <s v="None"/>
    <x v="0"/>
    <s v="N"/>
    <s v="J &amp; J MAINTENANCE INC."/>
    <n v="1197034"/>
    <n v="1197034"/>
    <n v="525014.91"/>
    <m/>
    <m/>
    <n v="1197034"/>
    <s v="Below"/>
    <n v="525014.91229999997"/>
    <m/>
    <m/>
    <n v="0"/>
    <n v="0"/>
    <n v="119050"/>
    <n v="2.2799999999999998"/>
    <s v="N/A"/>
    <s v="N"/>
    <s v="N"/>
    <s v="Y"/>
    <x v="3"/>
    <s v="Not Reportable"/>
    <x v="4"/>
    <x v="18"/>
    <x v="18"/>
    <x v="4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cbd67e51-5c2e-4b83-9476-484e30acb0e9"/>
    <x v="0"/>
    <n v="2096"/>
    <s v="W912DY-10-D-0051"/>
    <s v="W912DY10D0051"/>
    <s v="0008"/>
    <s v="2010"/>
    <s v="DELIVERY ORDER"/>
    <s v="Firm Fixed Price"/>
    <s v="Y"/>
    <m/>
    <s v="Full and Open Competition"/>
    <s v="1108"/>
    <s v="N"/>
    <s v="N"/>
    <s v="N"/>
    <s v="USA -USACE HNC  HUNTSVILLE"/>
    <s v="USA -USACE HNC  HUNTSVILLE"/>
    <s v="W2V6AA"/>
    <s v="W2V6 USA ENG SPT CTR HUNTSVIL"/>
    <x v="6"/>
    <s v="None"/>
    <x v="0"/>
    <s v="N"/>
    <s v="J &amp; J MAINTENANCE INC."/>
    <n v="956953"/>
    <n v="956953"/>
    <n v="317924.58"/>
    <n v="317924.58"/>
    <n v="3.1454E-6"/>
    <n v="956953"/>
    <s v="Below"/>
    <n v="317924.58470000001"/>
    <n v="317924.58470000001"/>
    <n v="151.6816"/>
    <n v="0"/>
    <n v="0"/>
    <n v="173111"/>
    <n v="3.01"/>
    <s v="N/A"/>
    <s v="N"/>
    <s v="N"/>
    <s v="Y"/>
    <x v="3"/>
    <s v="Not Reportable"/>
    <x v="4"/>
    <x v="18"/>
    <x v="18"/>
    <x v="4"/>
    <s v="Mountain Home Air Force Base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cbd67e51-5c2e-4b83-9476-484e30acb0e9"/>
    <x v="0"/>
    <n v="2096"/>
    <s v="W912DY-10-D-0051"/>
    <s v="W912DY10D0051"/>
    <s v="0009"/>
    <s v="2010"/>
    <s v="DELIVERY ORDER"/>
    <s v="Firm Fixed Price"/>
    <s v="Y"/>
    <m/>
    <s v="Full and Open Competition"/>
    <s v="1108"/>
    <s v="N"/>
    <s v="N"/>
    <s v="N"/>
    <s v="USA -USACE HNC  HUNTSVILLE"/>
    <s v="USA -USACE HNC  HUNTSVILLE"/>
    <s v="W2V6AA"/>
    <s v="W2V6 USA ENG SPT CTR HUNTSVIL"/>
    <x v="6"/>
    <s v="None"/>
    <x v="0"/>
    <s v="N"/>
    <s v="J &amp; J MAINTENANCE INC."/>
    <n v="1032325"/>
    <n v="1032325"/>
    <n v="222148.7"/>
    <n v="222148.7"/>
    <n v="4.5015E-6"/>
    <n v="1032325"/>
    <s v="Below"/>
    <n v="222148.69810000001"/>
    <n v="222148.69810000001"/>
    <n v="105.98699999999999"/>
    <n v="0"/>
    <n v="0"/>
    <n v="246105.44"/>
    <n v="4.6470000000000002"/>
    <s v="N/A"/>
    <s v="N"/>
    <s v="N"/>
    <s v="Y"/>
    <x v="3"/>
    <s v="Not Reportable"/>
    <x v="4"/>
    <x v="18"/>
    <x v="18"/>
    <x v="4"/>
    <s v="Offutt Air Force Base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cbe0057d-0d08-4bc4-baee-f3129b0c567a"/>
    <x v="0"/>
    <n v="2096"/>
    <s v="W9124D-13-D-0012"/>
    <s v="W9124D13D0012"/>
    <s v="0000"/>
    <s v="2013"/>
    <m/>
    <s v="Firm Fixed Price"/>
    <m/>
    <m/>
    <s v="Full and Open Competition After Exclusion of Sources"/>
    <s v="1"/>
    <m/>
    <m/>
    <m/>
    <s v="ACA  Fort Knox"/>
    <s v="US ARMY CONTRACTING COMMAND - FORT KNOX"/>
    <s v="W6YVAA"/>
    <s v="W6YV USALRCTR FT KNOX"/>
    <x v="5"/>
    <s v="None"/>
    <x v="0"/>
    <s v="N"/>
    <s v="TDP  INC."/>
    <n v="210582"/>
    <n v="210582"/>
    <n v="127857.92"/>
    <n v="127857.92"/>
    <n v="7.8212000000000006E-6"/>
    <n v="148012"/>
    <s v="Below"/>
    <n v="89867.638099999996"/>
    <n v="89867.638099999996"/>
    <n v="42.875799999999998"/>
    <n v="62570"/>
    <n v="62570"/>
    <n v="48332"/>
    <n v="1.647"/>
    <s v="N/A"/>
    <s v="N"/>
    <s v="N"/>
    <s v="N"/>
    <x v="4"/>
    <s v="Not Reportable"/>
    <x v="7"/>
    <x v="9"/>
    <x v="9"/>
    <x v="8"/>
    <s v="Fort Knox"/>
    <s v="CONUS"/>
    <s v="Kentucky"/>
    <s v="40121"/>
    <s v="United States"/>
    <s v="SubContractor"/>
    <s v="None"/>
    <s v="2020"/>
    <s v="Operation &amp; Maintenance  Army"/>
    <s v="60"/>
    <s v="Army Materiel Command  Consolidation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cbe0b5f2-c83b-4b9d-8458-49579a443ad2"/>
    <x v="0"/>
    <n v="2096"/>
    <s v="W9113M-07-C-0067"/>
    <s v="W9113M07C0067"/>
    <s v="0000"/>
    <s v="2008"/>
    <s v="Definitive Contract"/>
    <s v="Cost Plus Fixed Fee"/>
    <s v="N"/>
    <m/>
    <s v="Full and Open Competition After Exclusion of Sources"/>
    <s v="9"/>
    <s v="N"/>
    <s v="Y"/>
    <s v="Y"/>
    <s v="USA Space and Missile Defense Command"/>
    <s v="USA Space and Missile Defense Command"/>
    <s v="W4T8AA"/>
    <s v="W4T8 USA SPACE MISS DEF CMD"/>
    <x v="0"/>
    <s v="None"/>
    <x v="2"/>
    <s v="N"/>
    <s v="ATMOSPHERIC TECHNOLOGY SERVICES"/>
    <n v="2010826"/>
    <n v="2010826"/>
    <n v="148905.95000000001"/>
    <n v="148905.95000000001"/>
    <n v="6.7155999999999997E-6"/>
    <n v="1535780"/>
    <s v="Below"/>
    <n v="113727.7844"/>
    <n v="113727.7844"/>
    <n v="54.259399999999999"/>
    <n v="475046"/>
    <n v="475046"/>
    <n v="946752"/>
    <n v="13.504"/>
    <s v="N/A"/>
    <s v="N"/>
    <s v="N"/>
    <s v="Y"/>
    <x v="3"/>
    <s v="Not Reportable"/>
    <x v="15"/>
    <x v="619"/>
    <x v="614"/>
    <x v="16"/>
    <s v="Kwajalein Island"/>
    <s v="OCONUS"/>
    <m/>
    <s v="96555"/>
    <s v="Marshall Islands"/>
    <s v="Prime"/>
    <s v="None"/>
    <s v="2040"/>
    <s v="RDT&amp;E  Army                                       "/>
    <s v="0"/>
    <s v="DFASIN  DEPT ACCTG OPS"/>
    <s v="21"/>
    <s v="Department of the Army"/>
    <s v="RL02"/>
    <m/>
    <s v="252G"/>
    <s v="Other Contract Svcs (Non IT)"/>
    <s v="66530161400"/>
    <s v="Army Kwajalein Atoll"/>
    <s v="2007"/>
  </r>
  <r>
    <s v="ICS"/>
    <s v="cbee5eb1-1f7a-450f-828d-5356ee7dd716"/>
    <x v="0"/>
    <n v="2096"/>
    <s v="FA8802-15-F-5000"/>
    <s v="FA880215F5000"/>
    <s v="5000"/>
    <s v="2015"/>
    <s v="DELIVERY ORDER"/>
    <s v="Firm Fixed Price"/>
    <s v="N"/>
    <m/>
    <s v="Follow on to Competed Action"/>
    <m/>
    <s v="N"/>
    <s v="N"/>
    <s v="N"/>
    <s v="DCMA SANTA ANA"/>
    <s v="FA8802  HQ SMC PI PKE"/>
    <s v="W6AY30"/>
    <s v="W6AY DCMA SPACE&amp;MISSLE SYS DIV"/>
    <x v="14"/>
    <s v="None"/>
    <x v="0"/>
    <s v="N"/>
    <s v="SPARTA INC"/>
    <n v="2073409"/>
    <n v="2073409"/>
    <n v="576587.6"/>
    <m/>
    <m/>
    <n v="2044965"/>
    <s v="Below"/>
    <n v="568677.69739999995"/>
    <m/>
    <m/>
    <n v="28444"/>
    <n v="28444"/>
    <n v="507712"/>
    <n v="3.5960000000000001"/>
    <s v="Expert or consultant services"/>
    <s v="Y"/>
    <s v="Y"/>
    <s v="Y"/>
    <x v="2"/>
    <s v="Reportable Services"/>
    <x v="0"/>
    <x v="690"/>
    <x v="685"/>
    <x v="5"/>
    <s v="LA AFB"/>
    <s v="CONUS"/>
    <s v="California"/>
    <s v="80925"/>
    <s v="United States"/>
    <s v="Prime"/>
    <s v="None"/>
    <m/>
    <m/>
    <m/>
    <m/>
    <m/>
    <m/>
    <m/>
    <m/>
    <m/>
    <m/>
    <m/>
    <m/>
    <m/>
  </r>
  <r>
    <s v="ICS"/>
    <s v="cc0472c7-f8a4-4c76-acf9-62aea973dcb6"/>
    <x v="0"/>
    <n v="2096"/>
    <s v="W911S7-16-C-0011"/>
    <s v="W911S716C0011"/>
    <s v="0000"/>
    <s v="2016"/>
    <s v="Definitive Contract"/>
    <s v="Firm Fixed Price"/>
    <s v="Y"/>
    <m/>
    <s v="Not Competed Under SAP"/>
    <s v="1"/>
    <s v="Y"/>
    <m/>
    <m/>
    <s v="ACA  Ft Leonard Wood"/>
    <s v="US ARMY CONTRACTING COMMAND - FORT LEONARD WOOD"/>
    <s v="W4K7AA"/>
    <s v="W4K7 USA ENGINEER SCHOOL"/>
    <x v="1"/>
    <s v="None"/>
    <x v="0"/>
    <s v="N"/>
    <s v="1Prospect Technologies  LLC"/>
    <n v="156540"/>
    <n v="156540"/>
    <n v="189057.97"/>
    <n v="189057.97"/>
    <n v="5.2893999999999997E-6"/>
    <n v="156540"/>
    <s v="Below"/>
    <n v="189057.97099999999"/>
    <n v="189057.97099999999"/>
    <n v="90.199399999999997"/>
    <n v="0"/>
    <n v="0"/>
    <n v="59642"/>
    <n v="0.82799999999999996"/>
    <s v="N/A"/>
    <s v="N"/>
    <s v="Y"/>
    <s v="Y"/>
    <x v="2"/>
    <s v="Reportable Services"/>
    <x v="2"/>
    <x v="58"/>
    <x v="58"/>
    <x v="2"/>
    <s v="Ft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cc05b356-fc6f-4512-869b-8477c5363a5e"/>
    <x v="0"/>
    <n v="2096"/>
    <s v="W912CN-11-D-0010"/>
    <s v="W912CN11D0010"/>
    <s v="5001"/>
    <s v="2011"/>
    <s v="DELIVERY ORDER"/>
    <s v="Firm Fixed Price"/>
    <s v="Y"/>
    <s v="No"/>
    <s v="Not Available for Competition"/>
    <s v="1"/>
    <s v="N"/>
    <s v="N"/>
    <s v="N"/>
    <s v="ACA  Hawaii"/>
    <s v="US ARMY CONTRACTING COMMAND - FORT SHAFTER"/>
    <s v="W6XPAA"/>
    <s v="W6XP USALRCTR HAWAII"/>
    <x v="5"/>
    <s v="None"/>
    <x v="0"/>
    <s v="N"/>
    <s v="HUMAN SERVICES  HAWAII DEPT OF"/>
    <n v="668570"/>
    <n v="668570"/>
    <n v="35452.86"/>
    <n v="35452.86"/>
    <n v="2.8206499999999998E-5"/>
    <n v="540258"/>
    <s v="Below"/>
    <n v="28648.743200000001"/>
    <n v="28648.743200000001"/>
    <n v="13.6683"/>
    <n v="128312"/>
    <n v="128312"/>
    <n v="513124"/>
    <n v="18.858000000000001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cc05b356-fc6f-4512-869b-8477c5363a5e"/>
    <x v="0"/>
    <n v="2096"/>
    <s v="W912CN-11-D-0010"/>
    <s v="W912CN11D0010"/>
    <s v="5002"/>
    <s v="2011"/>
    <s v="DELIVERY ORDER"/>
    <s v="Firm Fixed Price"/>
    <s v="Y"/>
    <s v="No"/>
    <s v="Not Available for Competition"/>
    <s v="1"/>
    <s v="N"/>
    <s v="N"/>
    <s v="N"/>
    <s v="ACA  Hawaii"/>
    <s v="US ARMY CONTRACTING COMMAND - FORT SHAFTER"/>
    <s v="W6XPAA"/>
    <s v="W6XP USALRCTR HAWAII"/>
    <x v="5"/>
    <s v="None"/>
    <x v="0"/>
    <s v="N"/>
    <s v="HUMAN SERVICES  HAWAII DEPT OF"/>
    <n v="354469"/>
    <n v="354469"/>
    <n v="79299.55"/>
    <n v="79299.55"/>
    <n v="1.26104E-5"/>
    <n v="326315"/>
    <s v="Below"/>
    <n v="73001.118600000002"/>
    <n v="73001.118600000002"/>
    <n v="34.828800000000001"/>
    <n v="28154"/>
    <n v="28154"/>
    <n v="314695"/>
    <n v="4.47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cc1ede94-89ef-47dd-94b1-1412c9558575"/>
    <x v="0"/>
    <n v="2096"/>
    <s v="W81XWH-16-P-0048"/>
    <s v="W81XWH16P0048"/>
    <s v="0000"/>
    <s v="2016"/>
    <s v="PURCHASE ORDER"/>
    <s v="Firm Fixed Price"/>
    <s v="Y"/>
    <m/>
    <s v="Competed Under SAP"/>
    <s v="2"/>
    <m/>
    <m/>
    <m/>
    <s v="MEDCOM  US Army Med Res Acq Act"/>
    <s v="US ARMY MEDICAL RESEARCH ACQUSITION ACTIVITY"/>
    <s v="W03WAA"/>
    <s v="W03W USA RSCH INST ENV MED"/>
    <x v="9"/>
    <s v="None"/>
    <x v="0"/>
    <s v="N"/>
    <s v="Tufts Medical Center Inc"/>
    <n v="68820"/>
    <n v="68820"/>
    <n v="180157.07"/>
    <n v="180157.07"/>
    <n v="5.5507000000000001E-6"/>
    <n v="68820"/>
    <s v="Below"/>
    <n v="180157.0681"/>
    <n v="180157.0681"/>
    <n v="85.952799999999996"/>
    <n v="0"/>
    <n v="0"/>
    <n v="68820"/>
    <n v="0.38200000000000001"/>
    <s v="N/A"/>
    <s v="N"/>
    <s v="N"/>
    <s v="N"/>
    <x v="0"/>
    <s v="Not Reportable"/>
    <x v="0"/>
    <x v="224"/>
    <x v="222"/>
    <x v="5"/>
    <s v="Boston"/>
    <s v="CONUS"/>
    <s v="Massachusetts"/>
    <s v="2111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6900"/>
    <s v="Medical Technology"/>
    <s v="2016"/>
  </r>
  <r>
    <s v="ICS"/>
    <s v="cc2999fb-8ed1-47a7-8e71-98cc115c44df"/>
    <x v="0"/>
    <n v="2096"/>
    <s v="W58RGZ-10-C-0126"/>
    <s v="W58RGZ10C0126"/>
    <s v="0005"/>
    <s v="2010"/>
    <s v="Definitive Contract"/>
    <s v="Firm Fixed Price"/>
    <s v="N"/>
    <m/>
    <s v="Not Competed"/>
    <s v="1"/>
    <s v="N"/>
    <s v="N"/>
    <s v="N"/>
    <s v="U.S. Army Aviation and Missile Command"/>
    <s v="ACA  Redstone Arsenal"/>
    <s v="W0H9AA"/>
    <s v="W0H9 US ARMY AVN &amp; MISSLES CMD"/>
    <x v="5"/>
    <s v="None"/>
    <x v="0"/>
    <s v="N"/>
    <s v="LONGBOW LLC"/>
    <n v="8647.3333000000002"/>
    <n v="24195.3727"/>
    <n v="94513.17"/>
    <n v="94513.17"/>
    <n v="1.05805E-5"/>
    <n v="24195.3727"/>
    <s v="Below"/>
    <n v="94513.174599999998"/>
    <n v="94513.174599999998"/>
    <n v="45.092199999999998"/>
    <n v="0"/>
    <n v="0"/>
    <n v="20585"/>
    <n v="0.25600000000000001"/>
    <s v="N/A"/>
    <s v="N"/>
    <s v="Y"/>
    <s v="N"/>
    <x v="1"/>
    <s v="Reportable Services"/>
    <x v="6"/>
    <x v="131"/>
    <x v="129"/>
    <x v="7"/>
    <s v="linthicum"/>
    <s v="CONUS"/>
    <s v="Maryland"/>
    <s v="21090"/>
    <s v="United States"/>
    <s v="Prime"/>
    <s v="Apache  AH-64D unique"/>
    <m/>
    <m/>
    <m/>
    <m/>
    <m/>
    <m/>
    <m/>
    <m/>
    <m/>
    <m/>
    <m/>
    <m/>
    <m/>
  </r>
  <r>
    <s v="ICS"/>
    <s v="cc2999fb-8ed1-47a7-8e71-98cc115c44df"/>
    <x v="0"/>
    <n v="2096"/>
    <s v="W58RGZ-10-C-0126"/>
    <s v="W58RGZ10C0126"/>
    <s v="0005"/>
    <s v="2010"/>
    <s v="Definitive Contract"/>
    <s v="Firm Fixed Price"/>
    <s v="N"/>
    <m/>
    <s v="Not Competed"/>
    <s v="1"/>
    <s v="N"/>
    <s v="N"/>
    <s v="N"/>
    <s v="U.S. Army Aviation and Missile Command"/>
    <s v="ACA  Redstone Arsenal"/>
    <s v="W0H9AA"/>
    <s v="W0H9 US ARMY AVN &amp; MISSLES CMD"/>
    <x v="5"/>
    <s v="None"/>
    <x v="0"/>
    <s v="N"/>
    <s v="LONGBOW LLC"/>
    <n v="8647.3333000000002"/>
    <n v="88.1541"/>
    <m/>
    <m/>
    <m/>
    <n v="88.1541"/>
    <s v="Below"/>
    <m/>
    <m/>
    <m/>
    <n v="0"/>
    <n v="0"/>
    <n v="75"/>
    <n v="2E-3"/>
    <s v="N/A"/>
    <s v="N"/>
    <s v="Y"/>
    <s v="N"/>
    <x v="1"/>
    <s v="Reportable Services"/>
    <x v="6"/>
    <x v="131"/>
    <x v="129"/>
    <x v="7"/>
    <s v="ocala"/>
    <s v="CONUS"/>
    <s v="Florida"/>
    <s v="34472"/>
    <s v="United States"/>
    <s v="Prime"/>
    <s v="Apache  AH-64D unique"/>
    <m/>
    <m/>
    <m/>
    <m/>
    <m/>
    <m/>
    <m/>
    <m/>
    <m/>
    <m/>
    <m/>
    <m/>
    <m/>
  </r>
  <r>
    <s v="ICS"/>
    <s v="cc2999fb-8ed1-47a7-8e71-98cc115c44df"/>
    <x v="0"/>
    <n v="2096"/>
    <s v="W58RGZ-10-C-0126"/>
    <s v="W58RGZ10C0126"/>
    <s v="0005"/>
    <s v="2010"/>
    <s v="Definitive Contract"/>
    <s v="Firm Fixed Price"/>
    <s v="N"/>
    <m/>
    <s v="Not Competed"/>
    <s v="1"/>
    <s v="N"/>
    <s v="N"/>
    <s v="N"/>
    <s v="U.S. Army Aviation and Missile Command"/>
    <s v="ACA  Redstone Arsenal"/>
    <s v="W0H9AA"/>
    <s v="W0H9 US ARMY AVN &amp; MISSLES CMD"/>
    <x v="5"/>
    <s v="None"/>
    <x v="0"/>
    <s v="N"/>
    <s v="LONGBOW LLC"/>
    <n v="8647.3333000000002"/>
    <n v="1658.4731999999999"/>
    <m/>
    <m/>
    <m/>
    <n v="1658.4731999999999"/>
    <s v="Below"/>
    <m/>
    <m/>
    <m/>
    <n v="0"/>
    <n v="0"/>
    <n v="1411"/>
    <n v="1.2E-2"/>
    <s v="N/A"/>
    <s v="N"/>
    <s v="Y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cc418f12-eaa7-41de-9c89-318d9386e169"/>
    <x v="0"/>
    <n v="2096"/>
    <s v="W81XWH-16-C-0034"/>
    <s v="W81XWH16C0034"/>
    <s v="0000"/>
    <s v="2016"/>
    <s v="Definitive Contract"/>
    <s v="FIXED PRICE LEVEL OF EFFORT"/>
    <s v="Y"/>
    <m/>
    <s v="Full and Open Competition After Exclusion of Sources"/>
    <s v="10"/>
    <s v="Y"/>
    <m/>
    <m/>
    <s v="MEDCOM  US Army Med Res Acq Act"/>
    <s v="US ARMY MEDICAL RESEARCH ACQUSITION ACTIVITY"/>
    <s v="W03JAA"/>
    <s v="W03J USA MED RESEARCH MAT CMD"/>
    <x v="9"/>
    <s v="None"/>
    <x v="0"/>
    <s v="N"/>
    <s v="STARIX TECHNOLOGY  INC."/>
    <n v="431863"/>
    <n v="431863"/>
    <n v="328163.37"/>
    <n v="328163.37"/>
    <n v="3.0473E-6"/>
    <n v="431863"/>
    <s v="Below"/>
    <n v="328163.37390000001"/>
    <n v="328163.37390000001"/>
    <n v="156.56649999999999"/>
    <n v="0"/>
    <n v="0"/>
    <n v="178616"/>
    <n v="1.3160000000000001"/>
    <s v="N/A"/>
    <s v="Y"/>
    <s v="N"/>
    <s v="N"/>
    <x v="5"/>
    <s v="Reportable Services"/>
    <x v="11"/>
    <x v="34"/>
    <x v="34"/>
    <x v="12"/>
    <s v="Irvine"/>
    <s v="CONUS"/>
    <s v="California"/>
    <s v="92618"/>
    <s v="United States"/>
    <s v="Prime"/>
    <s v="None"/>
    <m/>
    <m/>
    <m/>
    <m/>
    <m/>
    <m/>
    <m/>
    <m/>
    <m/>
    <m/>
    <m/>
    <m/>
    <m/>
  </r>
  <r>
    <s v="ICS"/>
    <s v="cc48aae0-07f9-4849-ab86-75f40da53e7c"/>
    <x v="0"/>
    <n v="2096"/>
    <s v="W912CM-16-P-0008"/>
    <s v="W912CM16P0008"/>
    <s v="0000"/>
    <s v="2016"/>
    <s v="PURCHASE ORDER"/>
    <s v="Time and Materials"/>
    <s v=" "/>
    <m/>
    <s v="Competed Under SAP"/>
    <s v="12"/>
    <m/>
    <m/>
    <m/>
    <s v="ACA  Wiesbaden Contracting Center"/>
    <s v="US ARMY CONTRACTING COMMAND - WEISBADEN (409TH)"/>
    <s v="W6E9AA"/>
    <s v="W6E9 USAG WIESBADEN"/>
    <x v="2"/>
    <s v="None"/>
    <x v="1"/>
    <s v="N"/>
    <s v="KALUS KUEHLWASSERTECHNIK GMBH"/>
    <n v="39072"/>
    <n v="39072"/>
    <m/>
    <m/>
    <m/>
    <n v="25753"/>
    <s v="Below"/>
    <m/>
    <m/>
    <m/>
    <n v="13319"/>
    <n v="13319"/>
    <n v="13319"/>
    <n v="4.5999999999999999E-2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-Intrusive Inspection System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0"/>
    <s v="N"/>
    <s v="SERCO INC."/>
    <n v="376597.3333"/>
    <n v="52239.1077"/>
    <n v="157822.07999999999"/>
    <n v="157822.07999999999"/>
    <n v="6.3362000000000004E-6"/>
    <n v="51361.467799999999"/>
    <s v="Below"/>
    <n v="155170.59760000001"/>
    <n v="155170.59760000001"/>
    <n v="74.031800000000004"/>
    <n v="6327"/>
    <n v="877.63990000000001"/>
    <n v="27886"/>
    <n v="0.33100000000000002"/>
    <s v="N/A"/>
    <s v="N"/>
    <s v="N"/>
    <s v="N"/>
    <x v="2"/>
    <s v="Reportable Services"/>
    <x v="3"/>
    <x v="3"/>
    <x v="3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0"/>
    <s v="N"/>
    <s v="SERCO INC."/>
    <n v="376597.3333"/>
    <n v="45551.392899999999"/>
    <n v="192199.97"/>
    <n v="192199.97"/>
    <n v="5.2028999999999998E-6"/>
    <n v="44786.109600000003"/>
    <s v="Below"/>
    <n v="188970.92660000001"/>
    <n v="188970.92660000001"/>
    <n v="90.157899999999998"/>
    <n v="6327"/>
    <n v="765.28330000000005"/>
    <n v="24316"/>
    <n v="0.23699999999999999"/>
    <s v="N/A"/>
    <s v="N"/>
    <s v="N"/>
    <s v="N"/>
    <x v="2"/>
    <s v="Reportable Services"/>
    <x v="3"/>
    <x v="3"/>
    <x v="3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2"/>
    <s v="N"/>
    <s v="SERCO INC."/>
    <n v="376597.3333"/>
    <n v="360486.55969999998"/>
    <n v="62497.67"/>
    <n v="62497.67"/>
    <n v="1.6000600000000001E-5"/>
    <n v="354430.22769999999"/>
    <s v="Below"/>
    <n v="61447.681600000004"/>
    <n v="61447.681600000004"/>
    <n v="29.316600000000001"/>
    <n v="6327"/>
    <n v="6056.3320000000003"/>
    <n v="192433"/>
    <n v="5.7679999999999998"/>
    <s v="N/A"/>
    <s v="Y"/>
    <s v="Y"/>
    <s v="Y"/>
    <x v="2"/>
    <s v="Reportable Services"/>
    <x v="3"/>
    <x v="3"/>
    <x v="3"/>
    <x v="3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2"/>
    <s v="N"/>
    <s v="SERCO INC."/>
    <n v="376597.3333"/>
    <n v="486644.58549999999"/>
    <n v="59747.65"/>
    <n v="59747.65"/>
    <n v="1.6737099999999999E-5"/>
    <n v="478468.74349999998"/>
    <s v="Below"/>
    <n v="58743.860500000003"/>
    <n v="58743.860500000003"/>
    <n v="28.026700000000002"/>
    <n v="6327"/>
    <n v="8175.8419999999996"/>
    <n v="259778"/>
    <n v="8.1449999999999996"/>
    <s v="N/A"/>
    <s v="Y"/>
    <s v="Y"/>
    <s v="Y"/>
    <x v="2"/>
    <s v="Reportable Services"/>
    <x v="3"/>
    <x v="3"/>
    <x v="3"/>
    <x v="3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2"/>
    <s v="N"/>
    <s v="SERCO INC."/>
    <n v="376597.3333"/>
    <n v="388254.62589999998"/>
    <n v="58139.360000000001"/>
    <n v="58139.360000000001"/>
    <n v="1.7200100000000002E-5"/>
    <n v="381731.77830000001"/>
    <s v="Below"/>
    <n v="57162.590300000003"/>
    <n v="57162.590300000003"/>
    <n v="27.272200000000002"/>
    <n v="6327"/>
    <n v="6522.8476000000001"/>
    <n v="207256"/>
    <n v="6.6779999999999999"/>
    <s v="N/A"/>
    <s v="Y"/>
    <s v="Y"/>
    <s v="Y"/>
    <x v="2"/>
    <s v="Reportable Services"/>
    <x v="3"/>
    <x v="3"/>
    <x v="3"/>
    <x v="3"/>
    <s v="Taegu"/>
    <s v="OCONUS"/>
    <m/>
    <m/>
    <s v="Korea (South)"/>
    <s v="Prime"/>
    <s v="None"/>
    <m/>
    <m/>
    <m/>
    <m/>
    <m/>
    <m/>
    <m/>
    <m/>
    <m/>
    <m/>
    <m/>
    <m/>
    <m/>
  </r>
  <r>
    <s v="ICS"/>
    <s v="cc4d4c66-e5d9-457a-b06c-5db1599a84d6"/>
    <x v="0"/>
    <n v="2096"/>
    <s v="W91QVN-11-C-0305"/>
    <s v="W91QVN11C0305"/>
    <s v="0000"/>
    <s v="2012"/>
    <s v="Definitive Contract"/>
    <s v="Firm Fixed Price"/>
    <s v="Y"/>
    <m/>
    <s v="Full and Open Competition"/>
    <s v="108"/>
    <s v="N"/>
    <s v="N"/>
    <s v="N"/>
    <s v="HQ  EUSA"/>
    <s v="US ARMY CONTRACTING COMMAND - YONGSAN GARRISON (411TH)"/>
    <s v="W6BLAA"/>
    <s v="W6BL USA INSTAL MGT PACIFIC RE"/>
    <x v="2"/>
    <s v="None"/>
    <x v="2"/>
    <s v="N"/>
    <s v="SERCO INC."/>
    <n v="376597.3333"/>
    <n v="926407.72829999996"/>
    <n v="64217.919999999998"/>
    <n v="64217.919999999998"/>
    <n v="1.5571999999999999E-5"/>
    <n v="910843.67310000001"/>
    <s v="Below"/>
    <n v="63139.031799999997"/>
    <n v="63139.031799999997"/>
    <n v="30.1236"/>
    <n v="6327"/>
    <n v="15564.055200000001"/>
    <n v="494530"/>
    <n v="14.426"/>
    <s v="N/A"/>
    <s v="Y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04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30781"/>
    <n v="30781"/>
    <n v="80158.850000000006"/>
    <n v="80158.850000000006"/>
    <n v="1.24752E-5"/>
    <n v="10458"/>
    <s v="Below"/>
    <n v="27234.375"/>
    <n v="27234.375"/>
    <n v="12.993499999999999"/>
    <n v="20323"/>
    <n v="20323"/>
    <n v="10458"/>
    <n v="0.38400000000000001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05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64182"/>
    <n v="64182"/>
    <n v="53753.77"/>
    <n v="53753.77"/>
    <n v="1.8603299999999999E-5"/>
    <n v="32505"/>
    <s v="Below"/>
    <n v="27223.6181"/>
    <n v="27223.6181"/>
    <n v="12.9884"/>
    <n v="31677"/>
    <n v="31677"/>
    <n v="32505"/>
    <n v="1.194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07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34691"/>
    <n v="34691"/>
    <n v="74765.09"/>
    <n v="74765.09"/>
    <n v="1.33752E-5"/>
    <n v="12641"/>
    <s v="Below"/>
    <n v="27243.534500000002"/>
    <n v="27243.534500000002"/>
    <n v="12.9979"/>
    <n v="22050"/>
    <n v="22050"/>
    <n v="12641"/>
    <n v="0.46400000000000002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08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44529"/>
    <n v="44529"/>
    <n v="77712.039999999994"/>
    <n v="77712.039999999994"/>
    <n v="1.2867999999999999E-5"/>
    <n v="15606"/>
    <s v="Below"/>
    <n v="27235.6021"/>
    <n v="27235.6021"/>
    <n v="12.9941"/>
    <n v="28923"/>
    <n v="28923"/>
    <n v="15596"/>
    <n v="0.57299999999999995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09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84624"/>
    <n v="84624"/>
    <n v="81447.55"/>
    <n v="81447.55"/>
    <n v="1.22778E-5"/>
    <n v="28282"/>
    <s v="Below"/>
    <n v="27220.404200000001"/>
    <n v="27220.404200000001"/>
    <n v="12.986800000000001"/>
    <n v="56342"/>
    <n v="56342"/>
    <n v="28282"/>
    <n v="1.0389999999999999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0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107173"/>
    <n v="107173"/>
    <n v="80824.28"/>
    <n v="80824.28"/>
    <n v="1.2372500000000001E-5"/>
    <n v="36116"/>
    <s v="Below"/>
    <n v="27236.8024"/>
    <n v="27236.8024"/>
    <n v="12.9947"/>
    <n v="71057"/>
    <n v="71057"/>
    <n v="36116"/>
    <n v="1.3260000000000001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1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140667"/>
    <n v="140667"/>
    <n v="80936.13"/>
    <n v="80936.13"/>
    <n v="1.23554E-5"/>
    <n v="47315"/>
    <s v="Below"/>
    <n v="27223.820500000002"/>
    <n v="27223.820500000002"/>
    <n v="12.9885"/>
    <n v="93352"/>
    <n v="93352"/>
    <n v="47315"/>
    <n v="1.738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2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268065"/>
    <n v="268065"/>
    <n v="84965.13"/>
    <n v="84965.13"/>
    <n v="1.17695E-5"/>
    <n v="89264"/>
    <s v="Below"/>
    <n v="28292.8685"/>
    <n v="28292.8685"/>
    <n v="13.4985"/>
    <n v="178801"/>
    <n v="178801"/>
    <n v="89264"/>
    <n v="3.1549999999999998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3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116686"/>
    <n v="116686"/>
    <n v="84616.39"/>
    <n v="84616.39"/>
    <n v="1.1817999999999999E-5"/>
    <n v="39010"/>
    <s v="Below"/>
    <n v="28288.6149"/>
    <n v="28288.6149"/>
    <n v="13.496499999999999"/>
    <n v="77676"/>
    <n v="77676"/>
    <n v="39010"/>
    <n v="1.379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4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299820"/>
    <n v="299820"/>
    <n v="87283.839999999997"/>
    <n v="87283.839999999997"/>
    <n v="1.14569E-5"/>
    <n v="97188"/>
    <s v="Below"/>
    <n v="28293.449799999999"/>
    <n v="28293.449799999999"/>
    <n v="13.498799999999999"/>
    <n v="202632"/>
    <n v="202632"/>
    <n v="97188"/>
    <n v="3.4350000000000001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5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27832"/>
    <n v="27832"/>
    <m/>
    <m/>
    <m/>
    <n v="3024"/>
    <s v="Below"/>
    <m/>
    <m/>
    <m/>
    <n v="24808"/>
    <n v="24808"/>
    <n v="3024"/>
    <n v="0.107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5baf71-bc10-41b3-ab13-6f472bd25f99"/>
    <x v="0"/>
    <n v="2096"/>
    <s v="W91QVN-14-D-0014"/>
    <s v="W91QVN14D0014"/>
    <s v="R116"/>
    <s v="2014"/>
    <s v="IDC"/>
    <s v="Firm Fixed Price"/>
    <m/>
    <m/>
    <s v="Full and Open Competition"/>
    <s v="2"/>
    <m/>
    <m/>
    <m/>
    <m/>
    <s v="US ARMY CONTRACTING COMMAND - YONGSAN GARRISON (411TH)"/>
    <s v="WDCSAA"/>
    <s v="0019 CS HQ     HHC DPLYBL CMD"/>
    <x v="26"/>
    <s v="None"/>
    <x v="2"/>
    <s v="N"/>
    <s v="BOSUNG INDUSTRY CO LTD"/>
    <n v="155726"/>
    <n v="155726"/>
    <n v="85988.96"/>
    <n v="85988.96"/>
    <n v="1.1629400000000001E-5"/>
    <n v="51240"/>
    <s v="Below"/>
    <n v="28293.760399999999"/>
    <n v="28293.760399999999"/>
    <n v="13.498900000000001"/>
    <n v="104486"/>
    <n v="104486"/>
    <n v="51240"/>
    <n v="1.8109999999999999"/>
    <s v="N/A"/>
    <s v="N"/>
    <s v="N"/>
    <s v="N"/>
    <x v="1"/>
    <s v="Reportable Services"/>
    <x v="6"/>
    <x v="691"/>
    <x v="6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cc616658-02ca-43a3-b257-88804a4587f9"/>
    <x v="0"/>
    <n v="2096"/>
    <s v="W911NF-16-C-0032"/>
    <s v="W911NF16C0032"/>
    <s v="0002"/>
    <s v="2016"/>
    <s v="Definitive Contract"/>
    <s v="Firm Fixed Price"/>
    <s v="Y"/>
    <m/>
    <s v="Full and Open Competition After Exclusion of Sources"/>
    <s v="36"/>
    <s v="Y"/>
    <m/>
    <m/>
    <s v="DCMA DALLAS"/>
    <s v="US ARMY CONTRACTING COMMAND - RESEARCH TRIANGLE PARK DIV"/>
    <s v="W6QK43"/>
    <s v="W6QK ACC-APG DURHAM"/>
    <x v="5"/>
    <s v="None"/>
    <x v="0"/>
    <s v="N"/>
    <s v="Applied Novel Devices"/>
    <n v="500008"/>
    <n v="500008"/>
    <n v="446834.67"/>
    <n v="446834.67"/>
    <n v="2.238E-6"/>
    <n v="349993"/>
    <s v="Below"/>
    <n v="312773.01160000003"/>
    <n v="312773.01160000003"/>
    <n v="149.22380000000001"/>
    <n v="150015"/>
    <n v="150015"/>
    <n v="166003"/>
    <n v="1.119"/>
    <s v="N/A"/>
    <s v="N"/>
    <s v="N"/>
    <s v="N"/>
    <x v="0"/>
    <s v="Not Reportable"/>
    <x v="0"/>
    <x v="81"/>
    <x v="81"/>
    <x v="5"/>
    <s v="Austin"/>
    <s v="CONUS"/>
    <s v="Texas"/>
    <s v="78758"/>
    <s v="United States"/>
    <s v="Prime"/>
    <s v="None"/>
    <m/>
    <m/>
    <m/>
    <m/>
    <m/>
    <m/>
    <m/>
    <m/>
    <m/>
    <m/>
    <m/>
    <m/>
    <m/>
  </r>
  <r>
    <s v="ICS"/>
    <s v="cc61d042-84e0-4116-b56f-73a91d018e89"/>
    <x v="0"/>
    <n v="2096"/>
    <s v="W15P7T-14-C-E009"/>
    <s v="W15P7T14CE009"/>
    <s v="0000"/>
    <s v="2014"/>
    <s v="Definitive Contract"/>
    <s v="Firm Fixed Price"/>
    <s v="Y"/>
    <m/>
    <s v="Not Available for Competition"/>
    <s v="1"/>
    <s v="Y"/>
    <s v="N"/>
    <s v="N"/>
    <s v="USA CECOM Acquisition Center"/>
    <s v="US ARMY CONTRACTING COMMAND - ABERDEEN DIV B"/>
    <s v="W4FH09"/>
    <s v="W4FH LOG SYS SPT OFC"/>
    <x v="5"/>
    <s v="None"/>
    <x v="0"/>
    <s v="N"/>
    <s v="SBG TECHNOLOGY SOLUTIONS INC."/>
    <n v="426305"/>
    <n v="426305"/>
    <n v="432358.01"/>
    <n v="432358.01"/>
    <n v="2.3128999999999999E-6"/>
    <n v="426305"/>
    <s v="Below"/>
    <n v="432358.0122"/>
    <n v="432358.0122"/>
    <n v="206.27770000000001"/>
    <n v="0"/>
    <n v="0"/>
    <n v="67910"/>
    <n v="0.98599999999999999"/>
    <s v="Expert or consultant services"/>
    <s v="Y"/>
    <s v="Y"/>
    <s v="Y"/>
    <x v="5"/>
    <s v="Reportable Services"/>
    <x v="11"/>
    <x v="34"/>
    <x v="34"/>
    <x v="12"/>
    <s v="St.  Louis"/>
    <s v="CONUS"/>
    <s v="Missouri"/>
    <s v="63103"/>
    <s v="United States"/>
    <s v="Prime"/>
    <s v="None"/>
    <m/>
    <m/>
    <m/>
    <m/>
    <m/>
    <m/>
    <m/>
    <m/>
    <m/>
    <m/>
    <m/>
    <m/>
    <m/>
  </r>
  <r>
    <s v="ICS"/>
    <s v="cc622f57-e2a1-4250-b88f-364ddac2b04f"/>
    <x v="0"/>
    <n v="2096"/>
    <s v="W912PB-14-D-3009"/>
    <s v="W912PB14D3009"/>
    <s v="0005"/>
    <s v="2014"/>
    <s v="Order under Indefinite Delivery Contract"/>
    <s v="Firm Fixed Price"/>
    <s v="Y"/>
    <m/>
    <s v="Full and Open Competition"/>
    <s v="1"/>
    <s v="N"/>
    <s v="N"/>
    <s v="N"/>
    <s v="RCO Bavaria"/>
    <s v="US ARMY CONTRACTING COMMAND - GRAFENWOEHR (409TH)"/>
    <s v="W4CUAA"/>
    <s v="W4CU SPT CO 7TH ARMY CATC"/>
    <x v="20"/>
    <s v="None"/>
    <x v="1"/>
    <s v="N"/>
    <s v="CENTRAL TEXAS COLLEGE"/>
    <n v="41286"/>
    <n v="41286"/>
    <n v="118637.93"/>
    <n v="118637.93"/>
    <n v="8.4290000000000001E-6"/>
    <n v="41286"/>
    <s v="Below"/>
    <n v="118637.931"/>
    <n v="118637.931"/>
    <n v="56.6021"/>
    <n v="0"/>
    <n v="0"/>
    <n v="41286"/>
    <n v="0.34799999999999998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4S4300000"/>
    <s v="EAC - Theater Log Two Year Funding P.L. 106-31"/>
    <s v="2016"/>
  </r>
  <r>
    <s v="ICS"/>
    <s v="cc622f57-e2a1-4250-b88f-364ddac2b04f"/>
    <x v="0"/>
    <n v="2096"/>
    <s v="W912PB-14-D-3009"/>
    <s v="W912PB14D3009"/>
    <s v="0006"/>
    <s v="2014"/>
    <s v="Order under Indefinite Delivery Contract"/>
    <s v="Firm Fixed Price"/>
    <s v="Y"/>
    <m/>
    <s v="Full and Open Competition"/>
    <s v="1"/>
    <s v="N"/>
    <s v="N"/>
    <s v="N"/>
    <s v="RCO Bavaria"/>
    <s v="US ARMY CONTRACTING COMMAND - GRAFENWOEHR (409TH)"/>
    <s v="W4CUAA"/>
    <s v="W4CU SPT CO 7TH ARMY CATC"/>
    <x v="20"/>
    <s v="None"/>
    <x v="1"/>
    <s v="N"/>
    <s v="CENTRAL TEXAS COLLEGE"/>
    <n v="78598"/>
    <n v="78598"/>
    <n v="120180.43"/>
    <n v="120180.43"/>
    <n v="8.3208E-6"/>
    <n v="78598"/>
    <s v="Below"/>
    <n v="120180.4281"/>
    <n v="120180.4281"/>
    <n v="57.338000000000001"/>
    <n v="0"/>
    <n v="0"/>
    <n v="78598"/>
    <n v="0.65400000000000003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cc622f57-e2a1-4250-b88f-364ddac2b04f"/>
    <x v="0"/>
    <n v="2096"/>
    <s v="W912PB-14-D-3009"/>
    <s v="W912PB14D3009"/>
    <s v="0007"/>
    <s v="2014"/>
    <s v="Order under Indefinite Delivery Contract"/>
    <s v="Firm Fixed Price"/>
    <s v="Y"/>
    <m/>
    <s v="Full and Open Competition"/>
    <s v="1"/>
    <s v="N"/>
    <s v="N"/>
    <s v="N"/>
    <s v="RCO Bavaria"/>
    <s v="US ARMY CONTRACTING COMMAND - GRAFENWOEHR (409TH)"/>
    <s v="W4CUAA"/>
    <s v="W4CU SPT CO 7TH ARMY CATC"/>
    <x v="20"/>
    <s v="None"/>
    <x v="1"/>
    <s v="N"/>
    <s v="CENTRAL TEXAS COLLEGE"/>
    <n v="59942"/>
    <n v="59942"/>
    <n v="119644.71"/>
    <n v="119644.71"/>
    <n v="8.3581000000000005E-6"/>
    <n v="59942"/>
    <s v="Below"/>
    <n v="119644.71060000001"/>
    <n v="119644.71060000001"/>
    <n v="57.0824"/>
    <n v="0"/>
    <n v="0"/>
    <n v="59942"/>
    <n v="0.501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FRE"/>
    <m/>
    <s v="2533"/>
    <s v="OpEx/Pgm Costs -Training Courses"/>
    <s v="13519700000"/>
    <s v="OTHER ADDITIONAL ACTIVITIES"/>
    <s v="2016"/>
  </r>
  <r>
    <s v="ICS"/>
    <s v="cc622f57-e2a1-4250-b88f-364ddac2b04f"/>
    <x v="0"/>
    <n v="2096"/>
    <s v="W912PB-14-D-3009"/>
    <s v="W912PB14D3009"/>
    <s v="0008"/>
    <s v="2014"/>
    <s v="Order under Indefinite Delivery Contract"/>
    <s v="Firm Fixed Price"/>
    <s v="Y"/>
    <m/>
    <s v="Full and Open Competition"/>
    <s v="1"/>
    <s v="N"/>
    <s v="N"/>
    <s v="N"/>
    <s v="RCO Bavaria"/>
    <s v="US ARMY CONTRACTING COMMAND - GRAFENWOEHR (409TH)"/>
    <s v="W4CUAA"/>
    <s v="W4CU SPT CO 7TH ARMY CATC"/>
    <x v="20"/>
    <s v="None"/>
    <x v="1"/>
    <s v="N"/>
    <s v="CENTRAL TEXAS COLLEGE"/>
    <n v="2665"/>
    <n v="2665"/>
    <m/>
    <m/>
    <m/>
    <n v="2665"/>
    <s v="Below"/>
    <m/>
    <m/>
    <m/>
    <n v="0"/>
    <n v="0"/>
    <n v="2665"/>
    <n v="7.5999999999999998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33"/>
    <s v="OpEx/Pgm Costs -Training Courses"/>
    <s v="13519700000"/>
    <s v="OTHER ADDITIONAL ACTIVITIES"/>
    <s v="2016"/>
  </r>
  <r>
    <s v="ICS"/>
    <s v="cc622f57-e2a1-4250-b88f-364ddac2b04f"/>
    <x v="0"/>
    <n v="2096"/>
    <s v="W912PB-14-D-3009"/>
    <s v="W912PB14D3009"/>
    <s v="0009"/>
    <s v="2014"/>
    <s v="Order under Indefinite Delivery Contract"/>
    <s v="Firm Fixed Price"/>
    <s v="Y"/>
    <m/>
    <s v="Full and Open Competition"/>
    <s v="1"/>
    <s v="N"/>
    <s v="N"/>
    <s v="N"/>
    <s v="RCO Bavaria"/>
    <s v="US ARMY CONTRACTING COMMAND - GRAFENWOEHR (409TH)"/>
    <s v="W4CUAA"/>
    <s v="W4CU SPT CO 7TH ARMY CATC"/>
    <x v="20"/>
    <s v="None"/>
    <x v="1"/>
    <s v="N"/>
    <s v="CENTRAL TEXAS COLLEGE"/>
    <n v="59942"/>
    <n v="59942"/>
    <n v="119644.71"/>
    <n v="119644.71"/>
    <n v="8.3581000000000005E-6"/>
    <n v="59942"/>
    <s v="Below"/>
    <n v="119644.71060000001"/>
    <n v="119644.71060000001"/>
    <n v="57.0824"/>
    <n v="0"/>
    <n v="0"/>
    <n v="59942"/>
    <n v="0.501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33"/>
    <s v="OpEx/Pgm Costs -Training Courses"/>
    <s v="13519700000"/>
    <s v="OTHER ADDITIONAL ACTIVITIES"/>
    <s v="2016"/>
  </r>
  <r>
    <s v="ICS"/>
    <s v="cc62d0ba-60ed-479f-a75b-aa0393124a96"/>
    <x v="0"/>
    <n v="2096"/>
    <s v="W91QV1-16-C-0097"/>
    <s v="W91QV116C0097"/>
    <s v="0000"/>
    <s v="2016"/>
    <s v="Definitive Contract"/>
    <s v="Firm Fixed Price"/>
    <s v="Y"/>
    <m/>
    <s v="COMPETED"/>
    <s v="3"/>
    <s v="Y"/>
    <s v="N"/>
    <s v="N"/>
    <s v="Army Contract Support Office"/>
    <s v="US ARMY CONTRACTING COMMAND - FORT BELVOIR"/>
    <s v="W3HVAA"/>
    <s v="W3HV USA GARRISON FT DETRICK"/>
    <x v="2"/>
    <s v="None"/>
    <x v="0"/>
    <s v="N"/>
    <s v="MATCHPOINT INC."/>
    <n v="33289"/>
    <n v="33289"/>
    <n v="96770.35"/>
    <n v="96770.35"/>
    <n v="1.0333700000000001E-5"/>
    <n v="30289"/>
    <s v="Below"/>
    <n v="88049.418600000005"/>
    <n v="88049.418600000005"/>
    <n v="42.008299999999998"/>
    <n v="3000"/>
    <n v="3000"/>
    <n v="30000"/>
    <n v="0.34399999999999997"/>
    <s v="N/A"/>
    <s v="Y"/>
    <s v="N"/>
    <s v="N"/>
    <x v="3"/>
    <s v="Not Reportable"/>
    <x v="8"/>
    <x v="392"/>
    <x v="388"/>
    <x v="9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cc640450-cdfa-4507-be3a-a54a8c2eda66"/>
    <x v="0"/>
    <n v="2096"/>
    <s v="W911W4-15-F-0009"/>
    <s v="W911W415F0009"/>
    <s v="0000"/>
    <s v="2016"/>
    <s v="DELIVERY ORDER"/>
    <s v="Firm Fixed Price"/>
    <s v="N"/>
    <s v="GS-35F-4315D"/>
    <s v="Full and Open Competition"/>
    <s v="1"/>
    <s v="N"/>
    <s v="N"/>
    <s v="N"/>
    <m/>
    <m/>
    <s v="W00YAA"/>
    <s v="W00Y HQ USA INTEL   SEC CMD"/>
    <x v="15"/>
    <s v="None"/>
    <x v="0"/>
    <s v="N"/>
    <s v="TELOS CORPORATION"/>
    <n v="311452.5"/>
    <n v="311452.5"/>
    <n v="340013.65"/>
    <n v="340013.65"/>
    <n v="2.9411000000000001E-6"/>
    <n v="0"/>
    <s v="Below"/>
    <n v="0"/>
    <m/>
    <m/>
    <n v="311452.5"/>
    <n v="311452.5"/>
    <n v="311452.5"/>
    <n v="0.91600000000000004"/>
    <s v="N/A"/>
    <s v="Y"/>
    <s v="Y"/>
    <s v="Y"/>
    <x v="2"/>
    <s v="Reportable Services"/>
    <x v="3"/>
    <x v="274"/>
    <x v="271"/>
    <x v="3"/>
    <s v="Alexandria"/>
    <s v="CONUS"/>
    <s v="Virginia"/>
    <s v="2231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76"/>
    <s v="Info Tech Software Maintenance"/>
    <s v="41XXXXXXX00"/>
    <s v="Used to mask all 41 APEs."/>
    <s v="2016"/>
  </r>
  <r>
    <s v="ICS"/>
    <s v="cc640450-cdfa-4507-be3a-a54a8c2eda66"/>
    <x v="0"/>
    <n v="2096"/>
    <s v="W911W4-15-F-0009"/>
    <s v="W911W415F0009"/>
    <s v="0000"/>
    <s v="2016"/>
    <s v="DELIVERY ORDER"/>
    <s v="Firm Fixed Price"/>
    <s v="N"/>
    <s v="GS-35F-4315D"/>
    <s v="Full and Open Competition"/>
    <s v="1"/>
    <s v="N"/>
    <s v="N"/>
    <s v="N"/>
    <m/>
    <m/>
    <s v="W00YAA"/>
    <s v="W00Y HQ USA INTEL   SEC CMD"/>
    <x v="15"/>
    <s v="None"/>
    <x v="0"/>
    <s v="N"/>
    <s v="TELOS CORPORATION"/>
    <n v="311452.5"/>
    <n v="311452.5"/>
    <n v="340013.65"/>
    <n v="340013.65"/>
    <n v="2.9411000000000001E-6"/>
    <n v="0"/>
    <s v="Below"/>
    <n v="0"/>
    <m/>
    <m/>
    <n v="311452.5"/>
    <n v="311452.5"/>
    <n v="311452.5"/>
    <n v="0.91600000000000004"/>
    <s v="N/A"/>
    <s v="Y"/>
    <s v="Y"/>
    <s v="Y"/>
    <x v="2"/>
    <s v="Reportable Services"/>
    <x v="3"/>
    <x v="274"/>
    <x v="271"/>
    <x v="3"/>
    <s v="Alexandria"/>
    <s v="CONUS"/>
    <s v="Virginia"/>
    <s v="2231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cc66c495-cfc6-48a0-aa90-cafee0b597c8"/>
    <x v="0"/>
    <n v="2096"/>
    <s v="W911PT-13-C-0007"/>
    <s v="W911PT13C0007"/>
    <s v="0016"/>
    <s v="2013"/>
    <s v="Definitive Contract"/>
    <s v="Firm Fixed Price"/>
    <s v="Y"/>
    <m/>
    <s v="Not Available for Competition"/>
    <s v="8"/>
    <s v="N"/>
    <s v="Y"/>
    <s v="Y"/>
    <s v="USA -TACOM - Watervliet Arsenal"/>
    <s v="US ARMY CONTRACTING COMMAND - WATERVLIET ARSENAL"/>
    <s v="W0K9AA"/>
    <s v="W0K9 USA WATERVLIET ARSNL"/>
    <x v="5"/>
    <s v="None"/>
    <x v="0"/>
    <s v="N"/>
    <s v="CONSTRUCTION AND SERVICE SOLUTIONS"/>
    <n v="1030050"/>
    <n v="1030050"/>
    <n v="72421.429999999993"/>
    <n v="72421.429999999993"/>
    <n v="1.3808100000000001E-5"/>
    <n v="930467"/>
    <s v="Below"/>
    <n v="65419.883300000001"/>
    <n v="65419.883300000001"/>
    <n v="31.2118"/>
    <n v="99583"/>
    <n v="99583"/>
    <n v="799394"/>
    <n v="14.223000000000001"/>
    <s v="N/A"/>
    <s v="Y"/>
    <s v="N"/>
    <s v="Y"/>
    <x v="3"/>
    <s v="Not Reportable"/>
    <x v="4"/>
    <x v="186"/>
    <x v="184"/>
    <x v="4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cc69a265-078a-4952-a81b-e0cdeeaca19a"/>
    <x v="0"/>
    <n v="2096"/>
    <s v="W9128A-15-D-0001"/>
    <s v="W9128A15D0001"/>
    <s v="0002"/>
    <s v="2015"/>
    <s v="DELIVERY ORDER"/>
    <s v="Firm Fixed Price"/>
    <s v="N"/>
    <m/>
    <s v="Full and Open Competition"/>
    <s v="2"/>
    <s v="N"/>
    <m/>
    <m/>
    <s v="USA -USACE DISTRICT  HONOLULU"/>
    <s v="US ARMY CORPS OF ENGINEERS - HONOLULU DISTRICT"/>
    <s v="W2SN03"/>
    <s v="W2SN ENDIST HONOLULU"/>
    <x v="6"/>
    <s v="None"/>
    <x v="0"/>
    <s v="N"/>
    <s v="AECOM TECHNICAL SERVICES  INC"/>
    <n v="12093"/>
    <n v="12093"/>
    <m/>
    <m/>
    <m/>
    <n v="4999"/>
    <s v="Below"/>
    <m/>
    <m/>
    <m/>
    <n v="7094"/>
    <n v="7094"/>
    <n v="958"/>
    <n v="8.9999999999999993E-3"/>
    <s v="N/A"/>
    <s v="N"/>
    <s v="N"/>
    <s v="N"/>
    <x v="3"/>
    <s v="Not Reportable"/>
    <x v="8"/>
    <x v="25"/>
    <x v="25"/>
    <x v="9"/>
    <s v="Kunia"/>
    <s v="OCONUS"/>
    <s v="Hawaii"/>
    <s v="96759"/>
    <s v="United States"/>
    <s v="Prime"/>
    <s v="None"/>
    <m/>
    <m/>
    <m/>
    <m/>
    <m/>
    <m/>
    <m/>
    <m/>
    <m/>
    <m/>
    <m/>
    <m/>
    <m/>
  </r>
  <r>
    <s v="ICS"/>
    <s v="cc6a2654-5f0e-4e44-91d3-7d25f81bdbd5"/>
    <x v="0"/>
    <n v="2096"/>
    <s v="W91238-11-D-0010"/>
    <s v="W9123811D0010"/>
    <s v="DM01"/>
    <s v="2016"/>
    <s v="Order under Indefinite Delivery Contract"/>
    <s v="Firm Fixed Price"/>
    <s v="N"/>
    <s v="Dept of Energy"/>
    <s v="Full and Open Competition"/>
    <s v="57"/>
    <s v="N"/>
    <s v="N"/>
    <s v="N"/>
    <m/>
    <s v="W075 ENDIST ALBUQUERQUE"/>
    <s v="W07504"/>
    <s v="W075 ENDIST ALBUQUERQUE"/>
    <x v="6"/>
    <s v="None"/>
    <x v="0"/>
    <s v="N"/>
    <s v="MWH AMERICAS INC"/>
    <n v="2047426"/>
    <n v="2047426"/>
    <n v="1455171.29"/>
    <m/>
    <m/>
    <n v="758400"/>
    <s v="Below"/>
    <n v="539019.18980000005"/>
    <m/>
    <m/>
    <n v="1289026"/>
    <n v="1289026"/>
    <n v="156564"/>
    <n v="1.407"/>
    <s v="N/A"/>
    <s v="N"/>
    <s v="N"/>
    <s v="N"/>
    <x v="3"/>
    <s v="Not Reportable"/>
    <x v="8"/>
    <x v="25"/>
    <x v="25"/>
    <x v="9"/>
    <s v="Albuquerque"/>
    <s v="CONUS"/>
    <s v="New Mexico"/>
    <s v="87102"/>
    <s v="United States"/>
    <s v="Prime"/>
    <s v="None"/>
    <m/>
    <m/>
    <m/>
    <m/>
    <m/>
    <m/>
    <m/>
    <m/>
    <m/>
    <m/>
    <m/>
    <m/>
    <m/>
  </r>
  <r>
    <s v="ICS"/>
    <s v="cc80576b-c00c-43ec-8285-ec2df5fd4409"/>
    <x v="0"/>
    <n v="2096"/>
    <s v="W91YTV-12-C-0043"/>
    <s v="W91YTV12C0043"/>
    <s v="0000"/>
    <s v="2013"/>
    <s v="Definitive Contract"/>
    <s v="Firm Fixed Price"/>
    <s v="Y"/>
    <m/>
    <s v="Full and Open Competition After Exclusion of Sources"/>
    <s v="6"/>
    <s v="Y"/>
    <s v="N"/>
    <s v="N"/>
    <s v="MEDCOM  Great Plains Reg Contr Ofc"/>
    <s v="US ARMY MEDICAL COMMAND - GREAT PLAINS REGION"/>
    <s v="W2L3AA"/>
    <s v="W2L3 USA MEDDAC FT BENNING"/>
    <x v="9"/>
    <s v="None"/>
    <x v="0"/>
    <s v="N"/>
    <s v="INTEGRITY REHAB MANAGEMENT LLC"/>
    <n v="375802"/>
    <n v="375802"/>
    <n v="153451.20000000001"/>
    <n v="153451.20000000001"/>
    <n v="6.5166999999999998E-6"/>
    <n v="375802"/>
    <s v="Below"/>
    <n v="153451.2046"/>
    <n v="153451.2046"/>
    <n v="73.211500000000001"/>
    <n v="0"/>
    <n v="0"/>
    <n v="236162"/>
    <n v="2.4489999999999998"/>
    <s v="N/A"/>
    <s v="Y"/>
    <s v="N"/>
    <s v="Y"/>
    <x v="6"/>
    <s v="Not Reportable"/>
    <x v="12"/>
    <x v="299"/>
    <x v="295"/>
    <x v="13"/>
    <s v="Ft. Benning"/>
    <s v="CONUS"/>
    <s v="Georgia"/>
    <s v="31905"/>
    <s v="United States"/>
    <s v="Prime"/>
    <s v="None"/>
    <s v="2020"/>
    <s v="Operation &amp; Maintenance  Army"/>
    <s v="74"/>
    <s v="US ARMY MEDICAL COMMAND"/>
    <s v="21"/>
    <s v="Department of the Army"/>
    <s v="HSDH"/>
    <m/>
    <s v="25A5"/>
    <s v="OpEx/Pgm Costs - Physician - Civilian Provider"/>
    <s v="84770025000"/>
    <s v="Def Medical Centers (MEDCENs)  Hospitals &amp; Medical"/>
    <s v="2016"/>
  </r>
  <r>
    <s v="ICS"/>
    <s v="cc80dac2-dc55-442c-8a62-076d496ce56a"/>
    <x v="0"/>
    <n v="2096"/>
    <s v="W911SE-07-D-0015"/>
    <s v="W911SE07D0015"/>
    <s v="1N03"/>
    <s v="2007"/>
    <s v="DELIVERY ORDER"/>
    <s v="Cost Plus Award Fee"/>
    <s v="Y"/>
    <m/>
    <s v="Full and Open Competition"/>
    <s v="581"/>
    <s v="N"/>
    <s v="N"/>
    <s v="N"/>
    <s v="ACA  Fort Bragg"/>
    <s v="US ARMY CONTRACTING COMMAND - FORT MCPHERSON"/>
    <s v="W6YBAA"/>
    <s v="W6YB USALRCTR FT BRAGG"/>
    <x v="5"/>
    <s v="None"/>
    <x v="0"/>
    <s v="N"/>
    <s v="L-3 COMMUNICATIONS VERTEX AEROSPACE"/>
    <n v="8518326.5"/>
    <n v="8518326.5"/>
    <n v="135387.75"/>
    <n v="135387.75"/>
    <n v="7.3861999999999997E-6"/>
    <n v="5144675"/>
    <s v="Above"/>
    <n v="81767.936000000002"/>
    <n v="81767.936000000002"/>
    <n v="39.011400000000002"/>
    <n v="3373651.5"/>
    <n v="3373651.5"/>
    <n v="2533194.5"/>
    <n v="62.917999999999999"/>
    <s v="N/A"/>
    <s v="Y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6"/>
  </r>
  <r>
    <s v="ICS"/>
    <s v="cc80dac2-dc55-442c-8a62-076d496ce56a"/>
    <x v="0"/>
    <n v="2096"/>
    <s v="W911SE-07-D-0015"/>
    <s v="W911SE07D0015"/>
    <s v="1N03"/>
    <s v="2007"/>
    <s v="DELIVERY ORDER"/>
    <s v="Cost Plus Award Fee"/>
    <s v="Y"/>
    <m/>
    <s v="Full and Open Competition"/>
    <s v="581"/>
    <s v="N"/>
    <s v="N"/>
    <s v="N"/>
    <s v="ACA  Fort Bragg"/>
    <s v="US ARMY CONTRACTING COMMAND - FORT MCPHERSON"/>
    <s v="W6YBAA"/>
    <s v="W6YB USALRCTR FT BRAGG"/>
    <x v="5"/>
    <s v="None"/>
    <x v="0"/>
    <s v="N"/>
    <s v="L-3 COMMUNICATIONS VERTEX AEROSPACE"/>
    <n v="8518326.5"/>
    <n v="8518326.5"/>
    <n v="135387.75"/>
    <n v="135387.75"/>
    <n v="7.3861999999999997E-6"/>
    <n v="5144675"/>
    <s v="Above"/>
    <n v="81767.936000000002"/>
    <n v="81767.936000000002"/>
    <n v="39.011400000000002"/>
    <n v="3373651.5"/>
    <n v="3373651.5"/>
    <n v="2533194.5"/>
    <n v="62.917999999999999"/>
    <s v="N/A"/>
    <s v="Y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WSUS"/>
    <m/>
    <s v="2571"/>
    <s v="Equipment Maintenance by Contract"/>
    <s v="11502000000"/>
    <s v="Land Forces Maintenance (DS/GS)"/>
    <s v="2016"/>
  </r>
  <r>
    <s v="ICS"/>
    <s v="cc80dac2-dc55-442c-8a62-076d496ce56a"/>
    <x v="0"/>
    <n v="2096"/>
    <s v="W911SE-07-D-0015"/>
    <s v="W911SE07D0015"/>
    <s v="1S01"/>
    <s v="2007"/>
    <s v="DELIVERY ORDER"/>
    <s v="Cost Plus Award Fee"/>
    <s v="Y"/>
    <m/>
    <s v="Full and Open Competition"/>
    <s v="581"/>
    <s v="N"/>
    <s v="N"/>
    <s v="N"/>
    <s v="ACA  Fort Bragg"/>
    <s v="US ARMY CONTRACTING COMMAND - FORT MCPHERSON"/>
    <s v="W6YKAA"/>
    <s v="W6YK USALRCTR FT STEWART"/>
    <x v="5"/>
    <s v="None"/>
    <x v="0"/>
    <s v="N"/>
    <s v="HILDEBRAND WILLIAM L MD"/>
    <n v="9401514"/>
    <n v="9401514"/>
    <n v="134734.64000000001"/>
    <n v="134734.64000000001"/>
    <n v="7.4220000000000003E-6"/>
    <n v="5956315"/>
    <s v="Above"/>
    <n v="85360.930399999997"/>
    <n v="85360.930399999997"/>
    <n v="40.7256"/>
    <n v="3445199"/>
    <n v="3445199"/>
    <n v="3408334"/>
    <n v="69.778000000000006"/>
    <s v="N/A"/>
    <s v="Y"/>
    <s v="Y"/>
    <s v="Y"/>
    <x v="2"/>
    <s v="Reportable Services"/>
    <x v="3"/>
    <x v="14"/>
    <x v="14"/>
    <x v="3"/>
    <s v="Fort Stewart"/>
    <s v="CONUS"/>
    <s v="Georgia"/>
    <s v="31314"/>
    <s v="United States"/>
    <s v="Prime"/>
    <s v="None"/>
    <s v="2020"/>
    <s v="Operation &amp; Maintenance  Army"/>
    <s v="76"/>
    <s v="Headquarters US Army Forces Command"/>
    <s v="21"/>
    <s v="Department of the Army"/>
    <s v="VFHM"/>
    <m/>
    <s v="253F"/>
    <s v="OpEx/Pgm Costs -Training Courses"/>
    <s v="11600100"/>
    <m/>
    <s v="2016"/>
  </r>
  <r>
    <s v="ICS"/>
    <s v="cc90ded9-689e-4b6f-9b35-913c9ccb2d79"/>
    <x v="0"/>
    <n v="2096"/>
    <s v="W912PF-16-D-0001"/>
    <s v="W912PF16D0001"/>
    <s v="0000"/>
    <s v="2016"/>
    <s v="DELIVERY ORDER"/>
    <s v="Firm Fixed Price"/>
    <s v="Y"/>
    <m/>
    <s v="Competed Under SAP"/>
    <s v="6"/>
    <m/>
    <m/>
    <m/>
    <s v="ACA  RCO Vicenza"/>
    <s v="US ARMY CONTRACTING COMMAND - RCO VICENZA (414TH)"/>
    <s v="W6E7AA"/>
    <s v="W6E7 USAG VICENZA"/>
    <x v="2"/>
    <s v="None"/>
    <x v="1"/>
    <s v="N"/>
    <s v="DUSSMANN SERVICE SRL"/>
    <n v="278532"/>
    <n v="278532"/>
    <n v="37772.17"/>
    <n v="37772.17"/>
    <n v="2.6474499999999999E-5"/>
    <n v="278532"/>
    <s v="Below"/>
    <n v="37772.172500000001"/>
    <n v="37772.172500000001"/>
    <n v="18.021100000000001"/>
    <n v="0"/>
    <n v="0"/>
    <n v="266616"/>
    <n v="7.3739999999999997"/>
    <s v="N/A"/>
    <s v="N"/>
    <s v="N"/>
    <s v="Y"/>
    <x v="3"/>
    <s v="Not Reportable"/>
    <x v="9"/>
    <x v="22"/>
    <x v="22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61063.373200000002"/>
    <n v="95411.520000000004"/>
    <n v="95411.520000000004"/>
    <n v="1.04809E-5"/>
    <n v="60523.152600000001"/>
    <s v="Below"/>
    <n v="94567.425900000002"/>
    <n v="94567.425900000002"/>
    <n v="45.118000000000002"/>
    <n v="446.8261"/>
    <n v="540.22059999999999"/>
    <n v="26345"/>
    <n v="0.64"/>
    <s v="Expert or consultant services"/>
    <s v="N"/>
    <s v="N"/>
    <s v="N"/>
    <x v="3"/>
    <s v="Not Reportable"/>
    <x v="8"/>
    <x v="25"/>
    <x v="25"/>
    <x v="9"/>
    <s v="ARDEN"/>
    <s v="CONUS"/>
    <s v="North Carolina"/>
    <s v="28704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9934.2425000000003"/>
    <m/>
    <m/>
    <m/>
    <n v="9846.3554000000004"/>
    <s v="Below"/>
    <m/>
    <m/>
    <m/>
    <n v="446.8261"/>
    <n v="87.887100000000004"/>
    <n v="4286"/>
    <n v="4.9000000000000002E-2"/>
    <s v="Expert or consultant services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120.5274"/>
    <m/>
    <m/>
    <m/>
    <n v="119.4611"/>
    <s v="Below"/>
    <m/>
    <m/>
    <m/>
    <n v="446.8261"/>
    <n v="1.0663"/>
    <n v="52"/>
    <n v="1E-3"/>
    <s v="Expert or consultant services"/>
    <s v="N"/>
    <s v="N"/>
    <s v="N"/>
    <x v="3"/>
    <s v="Not Reportable"/>
    <x v="8"/>
    <x v="25"/>
    <x v="25"/>
    <x v="9"/>
    <s v="CARPINTERIA"/>
    <s v="CONUS"/>
    <s v="California"/>
    <s v="93013"/>
    <s v="United States"/>
    <s v="Prime"/>
    <s v="NDI Biological Identification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77.80720000000002"/>
    <m/>
    <m/>
    <m/>
    <n v="374.46480000000003"/>
    <s v="Below"/>
    <m/>
    <m/>
    <m/>
    <n v="446.8261"/>
    <n v="3.3424"/>
    <n v="163"/>
    <n v="4.0000000000000001E-3"/>
    <s v="Expert or consultant services"/>
    <s v="N"/>
    <s v="N"/>
    <s v="N"/>
    <x v="3"/>
    <s v="Not Reportable"/>
    <x v="8"/>
    <x v="25"/>
    <x v="25"/>
    <x v="9"/>
    <s v="COATESVILLE"/>
    <s v="CONUS"/>
    <s v="Pennsylvania"/>
    <s v="19320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778.79269999999997"/>
    <m/>
    <m/>
    <m/>
    <n v="771.90279999999996"/>
    <s v="Below"/>
    <m/>
    <m/>
    <m/>
    <n v="446.8261"/>
    <n v="6.8898999999999999"/>
    <n v="336"/>
    <n v="2E-3"/>
    <s v="Expert or consultant services"/>
    <s v="N"/>
    <s v="N"/>
    <s v="N"/>
    <x v="3"/>
    <s v="Not Reportable"/>
    <x v="8"/>
    <x v="25"/>
    <x v="25"/>
    <x v="9"/>
    <s v="DOVER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12660.016900000001"/>
    <m/>
    <m/>
    <m/>
    <n v="12548.0152"/>
    <s v="Below"/>
    <m/>
    <m/>
    <m/>
    <n v="446.8261"/>
    <n v="112.0017"/>
    <n v="5462"/>
    <n v="6.5000000000000002E-2"/>
    <s v="Expert or consultant services"/>
    <s v="N"/>
    <s v="N"/>
    <s v="N"/>
    <x v="3"/>
    <s v="Not Reportable"/>
    <x v="8"/>
    <x v="25"/>
    <x v="25"/>
    <x v="9"/>
    <s v="EXTON"/>
    <s v="CONUS"/>
    <s v="Pennsylvania"/>
    <s v="19341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66.21800000000002"/>
    <m/>
    <m/>
    <m/>
    <n v="362.97809999999998"/>
    <s v="Below"/>
    <m/>
    <m/>
    <m/>
    <n v="446.8261"/>
    <n v="3.2399"/>
    <n v="158"/>
    <n v="4.0000000000000001E-3"/>
    <s v="Expert or consultant services"/>
    <s v="N"/>
    <s v="N"/>
    <s v="N"/>
    <x v="3"/>
    <s v="Not Reportable"/>
    <x v="8"/>
    <x v="25"/>
    <x v="25"/>
    <x v="9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8237.330300000001"/>
    <m/>
    <m/>
    <m/>
    <n v="37899.049099999997"/>
    <s v="Below"/>
    <m/>
    <m/>
    <m/>
    <n v="446.8261"/>
    <n v="338.28120000000001"/>
    <n v="16497"/>
    <n v="0.14099999999999999"/>
    <s v="Expert or consultant services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5178.0442000000003"/>
    <m/>
    <m/>
    <m/>
    <n v="5132.2345999999998"/>
    <s v="Below"/>
    <m/>
    <m/>
    <m/>
    <n v="446.8261"/>
    <n v="45.809600000000003"/>
    <n v="2234"/>
    <n v="3.5999999999999997E-2"/>
    <s v="Expert or consultant services"/>
    <s v="N"/>
    <s v="N"/>
    <s v="N"/>
    <x v="3"/>
    <s v="Not Reportable"/>
    <x v="8"/>
    <x v="25"/>
    <x v="25"/>
    <x v="9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206.28729999999999"/>
    <m/>
    <m/>
    <m/>
    <n v="204.4623"/>
    <s v="Below"/>
    <m/>
    <m/>
    <m/>
    <n v="446.8261"/>
    <n v="1.825"/>
    <n v="89"/>
    <n v="1E-3"/>
    <s v="Expert or consultant services"/>
    <s v="N"/>
    <s v="N"/>
    <s v="N"/>
    <x v="3"/>
    <s v="Not Reportable"/>
    <x v="8"/>
    <x v="25"/>
    <x v="25"/>
    <x v="9"/>
    <s v="NORMAN"/>
    <s v="CONUS"/>
    <s v="Oklahoma"/>
    <s v="73019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7632.6319000000003"/>
    <m/>
    <m/>
    <m/>
    <n v="7565.1068999999998"/>
    <s v="Below"/>
    <m/>
    <m/>
    <m/>
    <n v="446.8261"/>
    <n v="67.525000000000006"/>
    <n v="3293"/>
    <n v="2.7E-2"/>
    <s v="Expert or consultant services"/>
    <s v="N"/>
    <s v="N"/>
    <s v="N"/>
    <x v="3"/>
    <s v="Not Reportable"/>
    <x v="8"/>
    <x v="25"/>
    <x v="25"/>
    <x v="9"/>
    <s v="NORTH BRUNSWICK"/>
    <s v="CONUS"/>
    <s v="New Jersey"/>
    <s v="8902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27185.64279999997"/>
    <n v="187177.14"/>
    <n v="187177.14"/>
    <n v="5.3425000000000001E-6"/>
    <n v="324291.06939999998"/>
    <s v="Below"/>
    <n v="185521.20680000001"/>
    <n v="185521.20680000001"/>
    <n v="88.512"/>
    <n v="446.8261"/>
    <n v="2894.5734000000002"/>
    <n v="141160"/>
    <n v="1.748"/>
    <s v="Expert or consultant services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18686.388900000002"/>
    <m/>
    <m/>
    <m/>
    <n v="18521.0726"/>
    <s v="Below"/>
    <m/>
    <m/>
    <m/>
    <n v="446.8261"/>
    <n v="165.31630000000001"/>
    <n v="8062"/>
    <n v="5.7000000000000002E-2"/>
    <s v="Expert or consultant services"/>
    <s v="N"/>
    <s v="N"/>
    <s v="N"/>
    <x v="3"/>
    <s v="Not Reportable"/>
    <x v="8"/>
    <x v="25"/>
    <x v="25"/>
    <x v="9"/>
    <s v="PERTH AMBOY"/>
    <s v="CONUS"/>
    <s v="New Jersey"/>
    <s v="8861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41985.270100000002"/>
    <n v="178660.72"/>
    <n v="178660.72"/>
    <n v="5.5972000000000004E-6"/>
    <n v="41613.831299999998"/>
    <s v="Below"/>
    <n v="177080.13320000001"/>
    <n v="177080.13320000001"/>
    <n v="84.484800000000007"/>
    <n v="446.8261"/>
    <n v="371.43880000000001"/>
    <n v="18114"/>
    <n v="0.23499999999999999"/>
    <s v="Expert or consultant services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5518.509400000003"/>
    <n v="210168.69"/>
    <n v="210168.69"/>
    <n v="4.7581000000000002E-6"/>
    <n v="35204.281300000002"/>
    <s v="Below"/>
    <n v="208309.35680000001"/>
    <n v="208309.35680000001"/>
    <n v="99.384200000000007"/>
    <n v="446.8261"/>
    <n v="314.22809999999998"/>
    <n v="15324"/>
    <n v="0.16900000000000001"/>
    <s v="Expert or consultant services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1355.9337"/>
    <m/>
    <m/>
    <m/>
    <n v="1343.9378999999999"/>
    <s v="Below"/>
    <m/>
    <m/>
    <m/>
    <n v="446.8261"/>
    <n v="11.995799999999999"/>
    <n v="585"/>
    <n v="1.0999999999999999E-2"/>
    <s v="Expert or consultant services"/>
    <s v="N"/>
    <s v="N"/>
    <s v="N"/>
    <x v="3"/>
    <s v="Not Reportable"/>
    <x v="8"/>
    <x v="25"/>
    <x v="25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12326.248600000001"/>
    <m/>
    <m/>
    <m/>
    <n v="12217.199699999999"/>
    <s v="Below"/>
    <m/>
    <m/>
    <m/>
    <n v="446.8261"/>
    <n v="109.0489"/>
    <n v="5318"/>
    <n v="4.5999999999999999E-2"/>
    <s v="Expert or consultant services"/>
    <s v="N"/>
    <s v="N"/>
    <s v="N"/>
    <x v="3"/>
    <s v="Not Reportable"/>
    <x v="8"/>
    <x v="25"/>
    <x v="25"/>
    <x v="9"/>
    <s v="STERLING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322855.92629999999"/>
    <n v="188254.18"/>
    <n v="188254.18"/>
    <n v="5.3120000000000001E-6"/>
    <n v="319999.65740000003"/>
    <s v="Below"/>
    <n v="186588.72150000001"/>
    <n v="186588.72150000001"/>
    <n v="89.021299999999997"/>
    <n v="446.8261"/>
    <n v="2856.2689"/>
    <n v="139292"/>
    <n v="1.7150000000000001"/>
    <s v="Expert or consultant services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cca26434-340e-499c-9b74-54b6f08dc209"/>
    <x v="0"/>
    <n v="2096"/>
    <s v="W912QR-15-C-0046"/>
    <s v="W912QR15C0046"/>
    <s v="0001"/>
    <s v="2015"/>
    <s v="Definitive Contract"/>
    <s v="Firm Fixed Price"/>
    <s v="N"/>
    <m/>
    <s v="Not Competed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Leidos"/>
    <n v="50506.608699999997"/>
    <n v="63156.378499999999"/>
    <n v="284488.19"/>
    <n v="284488.19"/>
    <n v="3.5151E-6"/>
    <n v="62597.6414"/>
    <s v="Below"/>
    <n v="281971.35769999999"/>
    <n v="281971.35769999999"/>
    <n v="134.5283"/>
    <n v="446.8261"/>
    <n v="558.73710000000005"/>
    <n v="27248"/>
    <n v="0.222"/>
    <s v="Expert or consultant services"/>
    <s v="N"/>
    <s v="N"/>
    <s v="N"/>
    <x v="3"/>
    <s v="Not Reportable"/>
    <x v="8"/>
    <x v="25"/>
    <x v="25"/>
    <x v="9"/>
    <s v="WILLOUGHBY"/>
    <s v="CONUS"/>
    <s v="Ohio"/>
    <s v="44094"/>
    <s v="United States"/>
    <s v="Prime"/>
    <s v="None"/>
    <m/>
    <m/>
    <m/>
    <m/>
    <m/>
    <m/>
    <m/>
    <m/>
    <m/>
    <m/>
    <m/>
    <m/>
    <m/>
  </r>
  <r>
    <s v="ICS"/>
    <s v="cca90d14-7d20-434b-9f1b-f9af57cbec89"/>
    <x v="0"/>
    <n v="2096"/>
    <s v="W91151-15-D-0011"/>
    <s v="W9115115D0011"/>
    <s v="0001"/>
    <s v="2015"/>
    <s v="DELIVERY ORDER"/>
    <s v="Firm Fixed Price"/>
    <s v="Y"/>
    <m/>
    <s v="Not Available for Competition"/>
    <s v="1"/>
    <s v="N"/>
    <m/>
    <m/>
    <s v="ACA  Fort Hood"/>
    <s v="US ARMY CONTRACTING COMMAND - FORT HOOD"/>
    <s v="W0VCAA"/>
    <s v="W0VC USAG FT HOOD"/>
    <x v="2"/>
    <s v="None"/>
    <x v="0"/>
    <s v="N"/>
    <s v="TRDI"/>
    <n v="348661"/>
    <n v="348661"/>
    <n v="267173.18"/>
    <n v="267173.18"/>
    <n v="3.7429000000000002E-6"/>
    <n v="348661"/>
    <s v="Below"/>
    <n v="267173.1801"/>
    <n v="267173.1801"/>
    <n v="127.46810000000001"/>
    <n v="0"/>
    <n v="0"/>
    <n v="33499"/>
    <n v="1.3049999999999999"/>
    <s v="N/A"/>
    <s v="N"/>
    <s v="N"/>
    <s v="Y"/>
    <x v="3"/>
    <s v="Not Reportable"/>
    <x v="9"/>
    <x v="135"/>
    <x v="133"/>
    <x v="10"/>
    <s v="Ft Hood"/>
    <s v="CONUS"/>
    <s v="Georgia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ca90d14-7d20-434b-9f1b-f9af57cbec89"/>
    <x v="0"/>
    <n v="2096"/>
    <s v="W91151-15-D-0011"/>
    <s v="W9115115D0011"/>
    <s v="0002"/>
    <s v="2015"/>
    <s v="DELIVERY ORDER"/>
    <s v="Firm Fixed Price"/>
    <s v="Y"/>
    <m/>
    <s v="Not Available for Competition"/>
    <s v="1"/>
    <s v="N"/>
    <m/>
    <m/>
    <s v="ACA  Fort Hood"/>
    <s v="US ARMY CONTRACTING COMMAND - FORT HOOD"/>
    <s v="W0VCAA"/>
    <s v="W0VC USAG FT HOOD"/>
    <x v="2"/>
    <s v="None"/>
    <x v="0"/>
    <s v="N"/>
    <s v="TRDI"/>
    <n v="220939"/>
    <n v="220939"/>
    <n v="271757.69"/>
    <n v="271757.69"/>
    <n v="3.6797000000000001E-6"/>
    <n v="220939"/>
    <s v="Below"/>
    <n v="271757.6876"/>
    <n v="271757.6876"/>
    <n v="129.65539999999999"/>
    <n v="0"/>
    <n v="0"/>
    <n v="27498"/>
    <n v="0.81299999999999994"/>
    <s v="N/A"/>
    <s v="N"/>
    <s v="N"/>
    <s v="Y"/>
    <x v="3"/>
    <s v="Not Reportable"/>
    <x v="9"/>
    <x v="135"/>
    <x v="133"/>
    <x v="10"/>
    <s v="F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ca90d14-7d20-434b-9f1b-f9af57cbec89"/>
    <x v="0"/>
    <n v="2096"/>
    <s v="W91151-15-D-0011"/>
    <s v="W9115115D0011"/>
    <s v="0003"/>
    <s v="2015"/>
    <s v="DELIVERY ORDER"/>
    <s v="Firm Fixed Price"/>
    <s v="Y"/>
    <m/>
    <s v="Not Available for Competition"/>
    <s v="1"/>
    <s v="N"/>
    <m/>
    <m/>
    <s v="ACA  Fort Hood"/>
    <s v="US ARMY CONTRACTING COMMAND - FORT HOOD"/>
    <s v="W0VCAA"/>
    <s v="W0VC USAG FT HOOD"/>
    <x v="2"/>
    <s v="None"/>
    <x v="0"/>
    <s v="N"/>
    <s v="TRDI"/>
    <n v="167300"/>
    <n v="167300"/>
    <n v="341428.57"/>
    <n v="341428.57"/>
    <n v="2.9289E-6"/>
    <n v="167300"/>
    <s v="Below"/>
    <n v="341428.57140000002"/>
    <n v="341428.57140000002"/>
    <n v="162.89529999999999"/>
    <n v="0"/>
    <n v="0"/>
    <n v="16582"/>
    <n v="0.49"/>
    <s v="N/A"/>
    <s v="N"/>
    <s v="N"/>
    <s v="Y"/>
    <x v="3"/>
    <s v="Not Reportable"/>
    <x v="9"/>
    <x v="135"/>
    <x v="133"/>
    <x v="10"/>
    <s v="F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cb09581-3a8c-4f01-95a8-7644378c81c1"/>
    <x v="0"/>
    <n v="2096"/>
    <s v="W9124D-16-P-0347"/>
    <s v="W9124D16P0347"/>
    <s v="0000"/>
    <s v="2016"/>
    <s v="PURCHASE ORDER"/>
    <s v="Firm Fixed Price"/>
    <s v="Y"/>
    <m/>
    <s v="Competed Under SAP"/>
    <s v="2"/>
    <s v="N"/>
    <s v="N"/>
    <s v="N"/>
    <s v="ACA  Fort Knox"/>
    <s v="W6QM MICC-FT KNOX"/>
    <s v="W0MTAA"/>
    <s v="W0MT HQ USA CADET COMMAND"/>
    <x v="19"/>
    <s v="None"/>
    <x v="0"/>
    <s v="N"/>
    <s v="WASHINGTONVILLE CENTRAL SCHOOL"/>
    <n v="17419"/>
    <n v="17419"/>
    <n v="97312.85"/>
    <n v="97312.85"/>
    <n v="1.02761E-5"/>
    <n v="17419"/>
    <s v="Below"/>
    <n v="97312.849199999997"/>
    <n v="97312.849199999997"/>
    <n v="46.427900000000001"/>
    <n v="0"/>
    <n v="0"/>
    <n v="10733"/>
    <n v="0.17899999999999999"/>
    <s v="N/A"/>
    <s v="Y"/>
    <s v="N"/>
    <s v="N"/>
    <x v="4"/>
    <s v="Not Reportable"/>
    <x v="7"/>
    <x v="444"/>
    <x v="440"/>
    <x v="8"/>
    <s v="Washingtonville"/>
    <s v="CONUS"/>
    <s v="New York"/>
    <s v="10992"/>
    <s v="United States"/>
    <s v="Prime"/>
    <s v="None"/>
    <s v="2020"/>
    <s v="Operation &amp; Maintenance  Army"/>
    <s v="37"/>
    <s v="CADET CMD"/>
    <s v="21"/>
    <s v="Department of the Army"/>
    <s v="TRJR"/>
    <m/>
    <s v="21S0"/>
    <s v="Installation/Commercial Support Transportation"/>
    <s v="33572100000"/>
    <s v="JROTC Activities"/>
    <s v="2016"/>
  </r>
  <r>
    <s v="ICS"/>
    <s v="ccb24963-b13d-49d0-8f9b-6d492b899210"/>
    <x v="0"/>
    <n v="2096"/>
    <s v="W91QF4-15-P-0050"/>
    <s v="W91QF415P0050"/>
    <s v="0000"/>
    <s v="2015"/>
    <s v="PURCHASE ORDER"/>
    <s v="Firm Fixed Price"/>
    <s v="X"/>
    <m/>
    <s v="Not Competed"/>
    <s v="3"/>
    <s v="N"/>
    <m/>
    <m/>
    <s v="ACA  NRCC Fort Leavenworth"/>
    <s v="US ARMY CONTRACTING COMMAND - FORT LEAVENWORTH"/>
    <s v="W6SLAA"/>
    <s v="W6SL SIG CNTR LEAVENWORTH"/>
    <x v="25"/>
    <s v="None"/>
    <x v="0"/>
    <s v="N"/>
    <s v="HARRIS CORP"/>
    <n v="234357"/>
    <n v="234357"/>
    <n v="574404.41"/>
    <m/>
    <m/>
    <n v="234357"/>
    <s v="Below"/>
    <n v="574404.4118"/>
    <m/>
    <m/>
    <n v="0"/>
    <n v="0"/>
    <n v="105273"/>
    <n v="0.40799999999999997"/>
    <s v="N/A"/>
    <s v="Y"/>
    <s v="N"/>
    <s v="N"/>
    <x v="5"/>
    <s v="Reportable Services"/>
    <x v="6"/>
    <x v="32"/>
    <x v="32"/>
    <x v="7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ccb46b47-4721-44d7-84f8-fa9adb3842a1"/>
    <x v="0"/>
    <n v="2096"/>
    <s v="W911S1-12-P-0317"/>
    <s v="W911S112P0317"/>
    <s v="0000"/>
    <s v="2012"/>
    <s v="PURCHASE ORDER"/>
    <s v="Firm Fixed Price"/>
    <s v="Y"/>
    <m/>
    <s v="Full and Open Competition After Exclusion of Sources"/>
    <s v="27"/>
    <s v="Y"/>
    <s v="Y"/>
    <s v="N"/>
    <s v="ACA  WCCC"/>
    <s v="US ARMY CONTRACTING COMMAND - FORT DIX (EAST)"/>
    <s v="W6KES6"/>
    <s v="W6KE GARCIA USAR CENTER"/>
    <x v="10"/>
    <s v="None"/>
    <x v="0"/>
    <s v="N"/>
    <s v="SHIELD SERVICES LLC"/>
    <n v="13100"/>
    <n v="13100"/>
    <m/>
    <m/>
    <m/>
    <n v="13100"/>
    <s v="Below"/>
    <m/>
    <m/>
    <m/>
    <n v="0"/>
    <n v="0"/>
    <n v="1796.85"/>
    <n v="6.4000000000000001E-2"/>
    <s v="N/A"/>
    <s v="N"/>
    <s v="N"/>
    <s v="N"/>
    <x v="3"/>
    <s v="Not Reportable"/>
    <x v="9"/>
    <x v="48"/>
    <x v="48"/>
    <x v="10"/>
    <s v="McAllenLoredo"/>
    <s v="CONUS"/>
    <s v="Texas"/>
    <s v="78501"/>
    <s v="United States"/>
    <s v="Prime"/>
    <s v="None"/>
    <m/>
    <m/>
    <m/>
    <m/>
    <m/>
    <m/>
    <m/>
    <m/>
    <m/>
    <m/>
    <m/>
    <m/>
    <m/>
  </r>
  <r>
    <s v="ICS"/>
    <s v="ccc6c7f8-4af3-473e-b214-5f2a524537c7"/>
    <x v="0"/>
    <n v="2096"/>
    <s v="W9128A-12-D-0009"/>
    <s v="W9128A12D0009"/>
    <s v="0003"/>
    <s v="2013"/>
    <s v="DELIVERY ORDER"/>
    <s v="Firm Fixed Price"/>
    <s v="N"/>
    <m/>
    <s v="Full and Open Competition"/>
    <s v="25"/>
    <s v="N"/>
    <s v="N"/>
    <s v="N"/>
    <s v="USA -USACE DISTRICT  HONOLULU"/>
    <s v="US ARMY CORPS OF ENGINEERS - KANSAS CITY DISTRICT"/>
    <s v="W2SN03"/>
    <s v="W2SN ENDIST HONOLULU"/>
    <x v="6"/>
    <s v="None"/>
    <x v="0"/>
    <s v="N"/>
    <s v="CH2M HILL INC."/>
    <n v="51791"/>
    <n v="51791"/>
    <n v="310125.75"/>
    <n v="310125.75"/>
    <n v="3.2244999999999998E-6"/>
    <n v="51791"/>
    <s v="Below"/>
    <n v="310125.74849999999"/>
    <n v="310125.74849999999"/>
    <n v="147.96080000000001"/>
    <n v="0"/>
    <n v="0"/>
    <n v="19554"/>
    <n v="0.16700000000000001"/>
    <s v="Expert or consultant services"/>
    <s v="N"/>
    <s v="N"/>
    <s v="N"/>
    <x v="3"/>
    <s v="Not Reportable"/>
    <x v="8"/>
    <x v="25"/>
    <x v="25"/>
    <x v="9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ccc6c7f8-4af3-473e-b214-5f2a524537c7"/>
    <x v="0"/>
    <n v="2096"/>
    <s v="W9128A-12-D-0009"/>
    <s v="W9128A12D0009"/>
    <s v="DH01"/>
    <s v="2013"/>
    <s v="DELIVERY ORDER"/>
    <s v="Firm Fixed Price"/>
    <s v="N"/>
    <m/>
    <s v="Full and Open Competition"/>
    <s v="25"/>
    <s v="N"/>
    <s v="N"/>
    <s v="N"/>
    <s v="USA -USACE DISTRICT  HONOLULU"/>
    <s v="US ARMY CORPS OF ENGINEERS - KANSAS CITY DISTRICT"/>
    <s v="W2SN03"/>
    <s v="W2SN ENDIST HONOLULU"/>
    <x v="6"/>
    <s v="None"/>
    <x v="2"/>
    <s v="N"/>
    <s v="CH2M HILL INC."/>
    <n v="401282"/>
    <n v="401282"/>
    <n v="577384.17000000004"/>
    <m/>
    <m/>
    <n v="401282"/>
    <s v="Below"/>
    <n v="577384.1727"/>
    <m/>
    <m/>
    <n v="0"/>
    <n v="0"/>
    <n v="73758"/>
    <n v="0.69499999999999995"/>
    <s v="Expert or consultant services"/>
    <s v="N"/>
    <s v="N"/>
    <s v="N"/>
    <x v="3"/>
    <s v="Not Reportable"/>
    <x v="8"/>
    <x v="25"/>
    <x v="25"/>
    <x v="9"/>
    <s v="Camp Foster"/>
    <s v="OCONUS"/>
    <m/>
    <m/>
    <s v="Japan"/>
    <s v="Prime"/>
    <s v="None"/>
    <m/>
    <m/>
    <m/>
    <m/>
    <m/>
    <m/>
    <m/>
    <m/>
    <m/>
    <m/>
    <m/>
    <m/>
    <m/>
  </r>
  <r>
    <s v="ICS"/>
    <s v="ccc6c7f8-4af3-473e-b214-5f2a524537c7"/>
    <x v="0"/>
    <n v="2096"/>
    <s v="W9128A-12-D-0009"/>
    <s v="W9128A12D0009"/>
    <s v="DH02"/>
    <s v="2013"/>
    <s v="DELIVERY ORDER"/>
    <s v="Firm Fixed Price"/>
    <s v="N"/>
    <m/>
    <s v="Full and Open Competition"/>
    <s v="25"/>
    <s v="N"/>
    <s v="N"/>
    <s v="N"/>
    <s v="USA -USACE DISTRICT  HONOLULU"/>
    <s v="US ARMY CORPS OF ENGINEERS - KANSAS CITY DISTRICT"/>
    <s v="W2SN03"/>
    <s v="W2SN ENDIST HONOLULU"/>
    <x v="6"/>
    <s v="None"/>
    <x v="2"/>
    <s v="N"/>
    <s v="CH2M HILL INC."/>
    <n v="282193"/>
    <n v="282193"/>
    <n v="379291.67"/>
    <n v="379291.67"/>
    <n v="2.6365000000000001E-6"/>
    <n v="282193"/>
    <s v="Below"/>
    <n v="379291.6667"/>
    <n v="379291.6667"/>
    <n v="180.9598"/>
    <n v="0"/>
    <n v="0"/>
    <n v="72337"/>
    <n v="0.74399999999999999"/>
    <s v="Expert or consultant services"/>
    <s v="N"/>
    <s v="N"/>
    <s v="N"/>
    <x v="3"/>
    <s v="Not Reportable"/>
    <x v="8"/>
    <x v="25"/>
    <x v="25"/>
    <x v="9"/>
    <s v="Camp Schwab"/>
    <s v="OCONUS"/>
    <m/>
    <m/>
    <s v="Japan"/>
    <s v="Prime"/>
    <s v="None"/>
    <m/>
    <m/>
    <m/>
    <m/>
    <m/>
    <m/>
    <m/>
    <m/>
    <m/>
    <m/>
    <m/>
    <m/>
    <m/>
  </r>
  <r>
    <s v="ICS"/>
    <s v="ccc6c7f8-4af3-473e-b214-5f2a524537c7"/>
    <x v="0"/>
    <n v="2096"/>
    <s v="W9128A-12-D-0009"/>
    <s v="W9128A12D0009"/>
    <s v="ZJ01"/>
    <s v="2013"/>
    <s v="DELIVERY ORDER"/>
    <s v="Firm Fixed Price"/>
    <s v="N"/>
    <m/>
    <s v="Full and Open Competition"/>
    <s v="25"/>
    <s v="N"/>
    <s v="N"/>
    <s v="N"/>
    <s v="USA -USACE DISTRICT  HONOLULU"/>
    <s v="US ARMY CORPS OF ENGINEERS - KANSAS CITY DISTRICT"/>
    <s v="W07304"/>
    <s v="W073 ENDIST ALASKA"/>
    <x v="6"/>
    <s v="None"/>
    <x v="0"/>
    <s v="N"/>
    <s v="CH2M HILL INC."/>
    <n v="2053724"/>
    <n v="2053724"/>
    <n v="312305.96000000002"/>
    <n v="312305.96000000002"/>
    <n v="3.202E-6"/>
    <n v="2053724"/>
    <s v="Below"/>
    <n v="312305.96110000001"/>
    <n v="312305.96110000001"/>
    <n v="149.0009"/>
    <n v="0"/>
    <n v="0"/>
    <n v="513408"/>
    <n v="6.5759999999999996"/>
    <s v="Expert or consultant services"/>
    <s v="N"/>
    <s v="N"/>
    <s v="N"/>
    <x v="3"/>
    <s v="Not Reportable"/>
    <x v="8"/>
    <x v="25"/>
    <x v="25"/>
    <x v="9"/>
    <s v="Anchorage"/>
    <s v="OCONUS"/>
    <s v="Alaska"/>
    <s v="99508"/>
    <s v="United States"/>
    <s v="Prime"/>
    <s v="None"/>
    <m/>
    <m/>
    <m/>
    <m/>
    <m/>
    <m/>
    <m/>
    <m/>
    <m/>
    <m/>
    <m/>
    <m/>
    <m/>
  </r>
  <r>
    <s v="ICS"/>
    <s v="ccc99738-66cc-4ef7-b374-6814b270becb"/>
    <x v="0"/>
    <n v="2096"/>
    <s v="W9124L-13-C-0007"/>
    <s v="W9124L13C0007"/>
    <s v="0000"/>
    <s v="2013"/>
    <s v="Definitive Contract"/>
    <s v="Firm Fixed Price"/>
    <s v="Y"/>
    <m/>
    <s v="Not Competed"/>
    <s v="1"/>
    <s v="Y"/>
    <s v="N"/>
    <s v="N"/>
    <s v="ACA  Fort Sill"/>
    <s v="US ARMY CONTRACTING COMMAND - FORT SILL"/>
    <s v="W06Q07"/>
    <s v="W06Q USAREC LAISON FT SILL OK"/>
    <x v="1"/>
    <s v="None"/>
    <x v="0"/>
    <s v="N"/>
    <s v="PRINCIPAL TECHNOLOGIES INC."/>
    <n v="272789"/>
    <n v="292709.9682"/>
    <n v="108773.68"/>
    <n v="108773.68"/>
    <n v="9.1934000000000008E-6"/>
    <n v="292709.9682"/>
    <s v="Below"/>
    <n v="108773.6783"/>
    <n v="108773.6783"/>
    <n v="51.895800000000001"/>
    <n v="0"/>
    <n v="0"/>
    <n v="246580"/>
    <n v="2.6909999999999998"/>
    <s v="N/A"/>
    <s v="Y"/>
    <s v="N"/>
    <s v="Y"/>
    <x v="2"/>
    <s v="Reportable Services"/>
    <x v="2"/>
    <x v="58"/>
    <x v="58"/>
    <x v="2"/>
    <s v="Fort Sill"/>
    <s v="CONUS"/>
    <s v="Oklahoma"/>
    <s v="735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C2"/>
    <s v="Data Conversion"/>
    <s v="13519700000"/>
    <s v="OTHER ADDITIONAL ACTIVITIES"/>
    <s v="2016"/>
  </r>
  <r>
    <s v="ICS"/>
    <s v="ccc99738-66cc-4ef7-b374-6814b270becb"/>
    <x v="0"/>
    <n v="2096"/>
    <s v="W9124L-13-C-0007"/>
    <s v="W9124L13C0007"/>
    <s v="0000"/>
    <s v="2013"/>
    <s v="Definitive Contract"/>
    <s v="Firm Fixed Price"/>
    <s v="Y"/>
    <m/>
    <s v="Not Competed"/>
    <s v="1"/>
    <s v="Y"/>
    <s v="N"/>
    <s v="N"/>
    <s v="ACA  Fort Sill"/>
    <s v="US ARMY CONTRACTING COMMAND - FORT SILL"/>
    <s v="W06Q07"/>
    <s v="W06Q USAREC LAISON FT SILL OK"/>
    <x v="1"/>
    <s v="None"/>
    <x v="0"/>
    <s v="N"/>
    <s v="PRINCIPAL TECHNOLOGIES INC."/>
    <n v="272789"/>
    <n v="252868.0318"/>
    <n v="76649.899999999994"/>
    <n v="76649.899999999994"/>
    <n v="1.3046300000000001E-5"/>
    <n v="252868.0318"/>
    <s v="Below"/>
    <n v="76649.9035"/>
    <n v="76649.9035"/>
    <n v="36.569600000000001"/>
    <n v="0"/>
    <n v="0"/>
    <n v="213017"/>
    <n v="3.2989999999999999"/>
    <s v="N/A"/>
    <s v="Y"/>
    <s v="Y"/>
    <s v="Y"/>
    <x v="2"/>
    <s v="Reportable Services"/>
    <x v="2"/>
    <x v="58"/>
    <x v="58"/>
    <x v="2"/>
    <s v="Fort Sill"/>
    <s v="CONUS"/>
    <s v="Oklahoma"/>
    <s v="73505"/>
    <s v="United States"/>
    <s v="Prime"/>
    <s v="Artillery Locating Radar (Firefinder)"/>
    <s v="2020"/>
    <s v="Operation &amp; Maintenance  Army"/>
    <s v="57"/>
    <s v="HQ US ARMY Training + Doctrine Cmd"/>
    <s v="21"/>
    <s v="Department of the Army"/>
    <s v="VFRE"/>
    <m/>
    <s v="25C2"/>
    <s v="Data Conversion"/>
    <s v="13519700000"/>
    <s v="OTHER ADDITIONAL ACTIVITIES"/>
    <s v="2016"/>
  </r>
  <r>
    <s v="ICS"/>
    <s v="cccdc5c1-ae2c-4c6f-90e1-9fbf14ce5fab"/>
    <x v="0"/>
    <n v="2096"/>
    <s v="W9124M-15-P-0017"/>
    <s v="W9124M15P0017"/>
    <s v="0002"/>
    <s v="2015"/>
    <s v="PURCHASE ORDER"/>
    <s v="Firm Fixed Price"/>
    <s v="Y"/>
    <m/>
    <s v="Competed Under SAP"/>
    <s v="8"/>
    <s v="Y"/>
    <m/>
    <m/>
    <s v="ACA  Fort Stewart"/>
    <s v="US ARMY CONTRACTING COMMAND - FORT STEWART"/>
    <s v="W0VAAA"/>
    <s v="W0VA USAG FT STEWART"/>
    <x v="2"/>
    <s v="None"/>
    <x v="0"/>
    <s v="N"/>
    <s v="Freeman  Darvon"/>
    <n v="29250"/>
    <n v="29250"/>
    <m/>
    <m/>
    <m/>
    <n v="29250"/>
    <s v="Below"/>
    <m/>
    <m/>
    <m/>
    <n v="0"/>
    <n v="0"/>
    <n v="19250"/>
    <n v="0.115"/>
    <s v="N/A"/>
    <s v="N"/>
    <s v="N"/>
    <s v="N"/>
    <x v="3"/>
    <s v="Not Reportable"/>
    <x v="8"/>
    <x v="401"/>
    <x v="397"/>
    <x v="9"/>
    <s v="Ft.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cd5102b-6c77-4ef6-9fdc-3e993cc5a0ad"/>
    <x v="0"/>
    <n v="2096"/>
    <s v="W81K02-10-P-0112"/>
    <s v="W81K0210P0112"/>
    <s v="0000"/>
    <s v="2010"/>
    <s v="PURCHASE ORDER"/>
    <s v="Firm Fixed Price"/>
    <s v="Y"/>
    <m/>
    <s v="Not Available for Competition"/>
    <s v="6"/>
    <s v="Y"/>
    <s v="Y"/>
    <s v="N"/>
    <s v="MEDCOM  Pac Reg Contr Ofc"/>
    <s v="MEDCOM  Pac Reg Contr Ofc"/>
    <s v="W07CAA"/>
    <s v="W07C TRIPLER ARMY MED CTR"/>
    <x v="9"/>
    <s v="None"/>
    <x v="0"/>
    <s v="N"/>
    <s v="NATIVE HAWAIIAN VETERANS LLC"/>
    <n v="9632"/>
    <n v="9632"/>
    <m/>
    <m/>
    <m/>
    <n v="9632"/>
    <s v="Below"/>
    <m/>
    <m/>
    <m/>
    <n v="0"/>
    <n v="0"/>
    <n v="5295"/>
    <n v="0.127"/>
    <s v="N/A"/>
    <s v="Y"/>
    <s v="Y"/>
    <s v="Y"/>
    <x v="2"/>
    <s v="Reportable Services"/>
    <x v="3"/>
    <x v="75"/>
    <x v="75"/>
    <x v="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0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28582.5"/>
    <n v="4206.6054999999997"/>
    <m/>
    <m/>
    <m/>
    <n v="3253.0641000000001"/>
    <s v="Below"/>
    <m/>
    <m/>
    <m/>
    <n v="6479"/>
    <n v="953.54139999999995"/>
    <n v="1276"/>
    <n v="0.01"/>
    <s v="N/A"/>
    <s v="N"/>
    <s v="N"/>
    <s v="N"/>
    <x v="0"/>
    <s v="Not Reportable"/>
    <x v="0"/>
    <x v="81"/>
    <x v="81"/>
    <x v="5"/>
    <s v="Durham"/>
    <s v="CONUS"/>
    <s v="North Carolina"/>
    <s v="27703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0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28582.5"/>
    <n v="52958.394500000002"/>
    <m/>
    <m/>
    <m/>
    <n v="40953.935899999997"/>
    <s v="Below"/>
    <m/>
    <m/>
    <m/>
    <n v="6479"/>
    <n v="12004.4586"/>
    <n v="16064"/>
    <n v="7.1999999999999995E-2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3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74321.5"/>
    <n v="118915.11870000001"/>
    <n v="145373.01"/>
    <n v="145373.01"/>
    <n v="6.8789000000000003E-6"/>
    <n v="118915.11870000001"/>
    <s v="Below"/>
    <n v="145373.00570000001"/>
    <n v="145373.00570000001"/>
    <n v="69.357399999999998"/>
    <n v="0"/>
    <n v="0"/>
    <n v="33093"/>
    <n v="0.81799999999999995"/>
    <s v="N/A"/>
    <s v="N"/>
    <s v="N"/>
    <s v="N"/>
    <x v="0"/>
    <s v="Not Reportable"/>
    <x v="0"/>
    <x v="54"/>
    <x v="54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3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74321.5"/>
    <n v="29727.881300000001"/>
    <m/>
    <m/>
    <m/>
    <n v="29727.881300000001"/>
    <s v="Below"/>
    <m/>
    <m/>
    <m/>
    <n v="0"/>
    <n v="0"/>
    <n v="8273"/>
    <n v="9.2999999999999999E-2"/>
    <s v="N/A"/>
    <s v="N"/>
    <s v="N"/>
    <s v="N"/>
    <x v="0"/>
    <s v="Not Reportable"/>
    <x v="0"/>
    <x v="54"/>
    <x v="54"/>
    <x v="5"/>
    <s v="Seattle"/>
    <s v="CONUS"/>
    <s v="Washington"/>
    <s v="98103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6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70945"/>
    <n v="163721.1097"/>
    <n v="338967.1"/>
    <n v="338967.1"/>
    <n v="2.9500999999999999E-6"/>
    <n v="155866.6722"/>
    <s v="Below"/>
    <n v="322705.32549999998"/>
    <n v="322705.32549999998"/>
    <n v="153.96250000000001"/>
    <n v="8201"/>
    <n v="7854.4375"/>
    <n v="61521"/>
    <n v="0.48299999999999998"/>
    <s v="N/A"/>
    <s v="N"/>
    <s v="N"/>
    <s v="N"/>
    <x v="0"/>
    <s v="Not Reportable"/>
    <x v="0"/>
    <x v="81"/>
    <x v="81"/>
    <x v="5"/>
    <s v="Durham"/>
    <s v="CONUS"/>
    <s v="North Carolina"/>
    <s v="27703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6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70945"/>
    <n v="178168.8903"/>
    <n v="112267.73"/>
    <n v="112267.73"/>
    <n v="8.9073000000000003E-6"/>
    <n v="169621.3278"/>
    <s v="Below"/>
    <n v="106881.74400000001"/>
    <n v="106881.74400000001"/>
    <n v="50.993200000000002"/>
    <n v="8201"/>
    <n v="8547.5625"/>
    <n v="66950"/>
    <n v="1.587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7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56704"/>
    <n v="69627.5913"/>
    <n v="105018.99"/>
    <n v="105018.99"/>
    <n v="9.5220999999999999E-6"/>
    <n v="69627.5913"/>
    <s v="Below"/>
    <n v="105018.9914"/>
    <n v="105018.9914"/>
    <n v="50.104500000000002"/>
    <n v="0"/>
    <n v="0"/>
    <n v="38341"/>
    <n v="0.66300000000000003"/>
    <s v="Expert or consultant services"/>
    <s v="N"/>
    <s v="N"/>
    <s v="N"/>
    <x v="0"/>
    <s v="Not Reportable"/>
    <x v="0"/>
    <x v="54"/>
    <x v="54"/>
    <x v="5"/>
    <s v="Clemson"/>
    <s v="CONUS"/>
    <s v="South Carolina"/>
    <s v="29634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7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56704"/>
    <n v="149337.66320000001"/>
    <n v="187374.73"/>
    <n v="187374.73"/>
    <n v="5.3368999999999997E-6"/>
    <n v="149337.66320000001"/>
    <s v="Below"/>
    <n v="187374.73430000001"/>
    <n v="187374.73430000001"/>
    <n v="89.396299999999997"/>
    <n v="0"/>
    <n v="0"/>
    <n v="82234"/>
    <n v="0.79700000000000004"/>
    <s v="N/A"/>
    <s v="N"/>
    <s v="N"/>
    <s v="N"/>
    <x v="0"/>
    <s v="Not Reportable"/>
    <x v="0"/>
    <x v="54"/>
    <x v="54"/>
    <x v="5"/>
    <s v="Cambirdge"/>
    <s v="CONUS"/>
    <s v="Massachusetts"/>
    <s v="2138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7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56704"/>
    <n v="251146.74549999999"/>
    <n v="163082.29999999999"/>
    <n v="163082.29999999999"/>
    <n v="6.1318999999999997E-6"/>
    <n v="251146.74549999999"/>
    <s v="Below"/>
    <n v="163082.30230000001"/>
    <n v="163082.30230000001"/>
    <n v="77.806399999999996"/>
    <n v="0"/>
    <n v="0"/>
    <n v="138296"/>
    <n v="1.54"/>
    <s v="N/A"/>
    <s v="Y"/>
    <s v="Y"/>
    <s v="N"/>
    <x v="0"/>
    <s v="Not Reportable"/>
    <x v="0"/>
    <x v="54"/>
    <x v="54"/>
    <x v="5"/>
    <s v="Woburn"/>
    <s v="CONUS"/>
    <s v="Massachusetts"/>
    <s v="1801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29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76765"/>
    <n v="76765"/>
    <n v="70169.100000000006"/>
    <n v="70169.100000000006"/>
    <n v="1.42513E-5"/>
    <n v="76711"/>
    <s v="Below"/>
    <n v="70119.744099999996"/>
    <n v="70119.744099999996"/>
    <n v="33.454099999999997"/>
    <n v="54"/>
    <n v="54"/>
    <n v="39582"/>
    <n v="1.0940000000000001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0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656776"/>
    <n v="24103.1924"/>
    <n v="67139.81"/>
    <n v="67139.81"/>
    <n v="1.4894300000000001E-5"/>
    <n v="23343.9581"/>
    <s v="Below"/>
    <n v="65024.952899999997"/>
    <n v="65024.952899999997"/>
    <n v="31.023399999999999"/>
    <n v="20688"/>
    <n v="759.23429999999996"/>
    <n v="11384"/>
    <n v="0.35899999999999999"/>
    <s v="N/A"/>
    <s v="N"/>
    <s v="N"/>
    <s v="N"/>
    <x v="0"/>
    <s v="Not Reportable"/>
    <x v="0"/>
    <x v="81"/>
    <x v="81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0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656776"/>
    <n v="1289448.8075999999"/>
    <n v="161747.22"/>
    <n v="161747.22"/>
    <n v="6.1824999999999997E-6"/>
    <n v="1248832.0419000001"/>
    <s v="Below"/>
    <n v="156652.28820000001"/>
    <n v="156652.28820000001"/>
    <n v="74.738699999999994"/>
    <n v="20688"/>
    <n v="40616.765700000004"/>
    <n v="609010"/>
    <n v="7.9720000000000004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1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83903.6667"/>
    <n v="563648.98540000001"/>
    <n v="113868.48"/>
    <n v="113868.48"/>
    <n v="8.7821000000000002E-6"/>
    <n v="543493.35789999994"/>
    <s v="Below"/>
    <n v="109796.63800000001"/>
    <n v="109796.63800000001"/>
    <n v="52.383899999999997"/>
    <n v="17304"/>
    <n v="20155.627499999999"/>
    <n v="207746"/>
    <n v="4.95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1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83903.6667"/>
    <n v="277887.69160000002"/>
    <n v="99458.73"/>
    <n v="99458.73"/>
    <n v="1.00544E-5"/>
    <n v="267950.65470000001"/>
    <s v="Below"/>
    <n v="95902.167000000001"/>
    <n v="95902.167000000001"/>
    <n v="45.754899999999999"/>
    <n v="17304"/>
    <n v="9937.0368999999992"/>
    <n v="102422"/>
    <n v="2.794"/>
    <s v="N/A"/>
    <s v="N"/>
    <s v="N"/>
    <s v="N"/>
    <x v="0"/>
    <s v="Not Reportable"/>
    <x v="0"/>
    <x v="81"/>
    <x v="81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1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83903.6667"/>
    <n v="610174.32299999997"/>
    <n v="160487.72"/>
    <n v="160487.72"/>
    <n v="6.2310000000000001E-6"/>
    <n v="588354.98739999998"/>
    <s v="Below"/>
    <n v="154748.8131"/>
    <n v="154748.8131"/>
    <n v="73.830500000000001"/>
    <n v="17304"/>
    <n v="21819.335599999999"/>
    <n v="224894"/>
    <n v="3.802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2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372925"/>
    <n v="372925"/>
    <n v="220927.13"/>
    <n v="220927.13"/>
    <n v="4.5264000000000004E-6"/>
    <n v="357121"/>
    <s v="Below"/>
    <n v="211564.5735"/>
    <n v="211564.5735"/>
    <n v="100.93729999999999"/>
    <n v="15804"/>
    <n v="15804"/>
    <n v="192019"/>
    <n v="1.6879999999999999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3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669252.5"/>
    <n v="233030.09229999999"/>
    <n v="111019.58"/>
    <n v="111019.58"/>
    <n v="9.0073999999999995E-6"/>
    <n v="210106.7022"/>
    <s v="Below"/>
    <n v="100098.4765"/>
    <n v="100098.4765"/>
    <n v="47.756900000000002"/>
    <n v="65835"/>
    <n v="22923.390100000001"/>
    <n v="92602"/>
    <n v="2.0990000000000002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3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669252.5"/>
    <n v="1105474.9077000001"/>
    <n v="158855.43"/>
    <n v="158855.43"/>
    <n v="6.2949999999999999E-6"/>
    <n v="996728.29779999994"/>
    <s v="Below"/>
    <n v="143228.66759999999"/>
    <n v="143228.66759999999"/>
    <n v="68.334299999999999"/>
    <n v="65835"/>
    <n v="108746.6099"/>
    <n v="439296"/>
    <n v="6.9589999999999996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4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381673"/>
    <n v="122253.51579999999"/>
    <n v="87323.94"/>
    <n v="87323.94"/>
    <n v="1.1451600000000001E-5"/>
    <n v="111416.8023"/>
    <s v="Below"/>
    <n v="79583.430200000003"/>
    <n v="79583.430200000003"/>
    <n v="37.969200000000001"/>
    <n v="33832"/>
    <n v="10836.7135"/>
    <n v="46602"/>
    <n v="1.4"/>
    <s v="N/A"/>
    <s v="N"/>
    <s v="N"/>
    <s v="N"/>
    <x v="0"/>
    <s v="Not Reportable"/>
    <x v="0"/>
    <x v="81"/>
    <x v="81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4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381673"/>
    <n v="641092.48419999995"/>
    <n v="158450.94"/>
    <n v="158450.94"/>
    <n v="6.3110999999999996E-6"/>
    <n v="584265.19770000002"/>
    <s v="Below"/>
    <n v="144405.63459999999"/>
    <n v="144405.63459999999"/>
    <n v="68.895799999999994"/>
    <n v="33832"/>
    <n v="56827.286500000002"/>
    <n v="244379"/>
    <n v="4.0460000000000003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5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32412.6667"/>
    <n v="461711.82500000001"/>
    <n v="135240.72"/>
    <n v="135240.72"/>
    <n v="7.3942000000000003E-6"/>
    <n v="421919.70990000002"/>
    <s v="Below"/>
    <n v="123585.1523"/>
    <n v="123585.1523"/>
    <n v="58.962400000000002"/>
    <n v="37267"/>
    <n v="39792.115100000003"/>
    <n v="144469"/>
    <n v="3.4140000000000001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5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32412.6667"/>
    <n v="286642.34950000001"/>
    <n v="91725.55"/>
    <n v="91725.55"/>
    <n v="1.09021E-5"/>
    <n v="261938.40059999999"/>
    <s v="Below"/>
    <n v="83820.288199999995"/>
    <n v="83820.288199999995"/>
    <n v="39.990600000000001"/>
    <n v="37267"/>
    <n v="24703.948899999999"/>
    <n v="89690"/>
    <n v="3.125"/>
    <s v="N/A"/>
    <s v="N"/>
    <s v="N"/>
    <s v="N"/>
    <x v="0"/>
    <s v="Not Reportable"/>
    <x v="0"/>
    <x v="81"/>
    <x v="81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5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32412.6667"/>
    <n v="548883.82550000004"/>
    <n v="203591.92"/>
    <n v="203591.92"/>
    <n v="4.9118000000000001E-6"/>
    <n v="501578.88949999999"/>
    <s v="Below"/>
    <n v="186045.5822"/>
    <n v="186045.5822"/>
    <n v="88.762200000000007"/>
    <n v="37267"/>
    <n v="47304.936000000002"/>
    <n v="171745"/>
    <n v="2.6960000000000002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6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839049"/>
    <n v="839049"/>
    <n v="138938.4"/>
    <n v="138938.4"/>
    <n v="7.1973999999999999E-6"/>
    <n v="686963"/>
    <s v="Below"/>
    <n v="113754.4295"/>
    <n v="113754.4295"/>
    <n v="54.272199999999998"/>
    <n v="152086"/>
    <n v="152086"/>
    <n v="316912"/>
    <n v="6.0389999999999997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7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67079.5"/>
    <n v="172215.611"/>
    <n v="368770.04"/>
    <n v="368770.04"/>
    <n v="2.7116999999999998E-6"/>
    <n v="169306.34589999999"/>
    <s v="Below"/>
    <n v="362540.35519999999"/>
    <n v="362540.35519999999"/>
    <n v="172.96770000000001"/>
    <n v="2822.5"/>
    <n v="2909.2651000000001"/>
    <n v="77606"/>
    <n v="0.46700000000000003"/>
    <s v="N/A"/>
    <s v="N"/>
    <s v="N"/>
    <s v="N"/>
    <x v="0"/>
    <s v="Not Reportable"/>
    <x v="0"/>
    <x v="54"/>
    <x v="54"/>
    <x v="5"/>
    <s v="East Hartford"/>
    <s v="CONUS"/>
    <s v="Connecticut"/>
    <s v="6118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7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67079.5"/>
    <n v="161943.389"/>
    <n v="218547.08"/>
    <n v="218547.08"/>
    <n v="4.5757000000000001E-6"/>
    <n v="159207.65410000001"/>
    <s v="Below"/>
    <n v="214855.13370000001"/>
    <n v="214855.13370000001"/>
    <n v="102.5072"/>
    <n v="2822.5"/>
    <n v="2735.7348999999999"/>
    <n v="72977"/>
    <n v="0.74099999999999999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8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490"/>
    <n v="490"/>
    <m/>
    <m/>
    <m/>
    <n v="490"/>
    <s v="Below"/>
    <m/>
    <m/>
    <m/>
    <n v="0"/>
    <n v="0"/>
    <n v="440"/>
    <n v="2.1000000000000001E-2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9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87558"/>
    <n v="179965.16930000001"/>
    <n v="295024.87"/>
    <n v="295024.87"/>
    <n v="3.3894999999999999E-6"/>
    <n v="162907.82800000001"/>
    <s v="Below"/>
    <n v="267062.01309999998"/>
    <n v="267062.01309999998"/>
    <n v="127.4151"/>
    <n v="17777"/>
    <n v="17057.3413"/>
    <n v="78818.23"/>
    <n v="0.61"/>
    <s v="N/A"/>
    <s v="N"/>
    <s v="N"/>
    <s v="N"/>
    <x v="0"/>
    <s v="Not Reportable"/>
    <x v="0"/>
    <x v="81"/>
    <x v="81"/>
    <x v="5"/>
    <s v="Laramie"/>
    <s v="CONUS"/>
    <s v="Wyoming"/>
    <s v="82070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39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87558"/>
    <n v="195150.83069999999"/>
    <n v="134586.78"/>
    <n v="134586.78"/>
    <n v="7.4301999999999996E-6"/>
    <n v="176654.17199999999"/>
    <s v="Below"/>
    <n v="121830.46339999999"/>
    <n v="121830.46339999999"/>
    <n v="58.1252"/>
    <n v="17777"/>
    <n v="18496.6587"/>
    <n v="85469"/>
    <n v="1.45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0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103242"/>
    <n v="103242"/>
    <n v="206484"/>
    <n v="206484"/>
    <n v="4.843E-6"/>
    <n v="101549"/>
    <s v="Below"/>
    <n v="203098"/>
    <n v="203098"/>
    <n v="96.897900000000007"/>
    <n v="1693"/>
    <n v="1693"/>
    <n v="61526"/>
    <n v="0.5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1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38645"/>
    <n v="38645"/>
    <n v="203394.74"/>
    <n v="203394.74"/>
    <n v="4.9165000000000003E-6"/>
    <n v="38645"/>
    <s v="Below"/>
    <n v="203394.73680000001"/>
    <n v="203394.73680000001"/>
    <n v="97.039500000000004"/>
    <n v="0"/>
    <n v="0"/>
    <n v="21428"/>
    <n v="0.19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2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64390"/>
    <n v="64390"/>
    <n v="130080.81"/>
    <n v="130080.81"/>
    <n v="7.6875000000000005E-6"/>
    <n v="63418"/>
    <s v="Below"/>
    <n v="128117.17170000001"/>
    <n v="128117.17170000001"/>
    <n v="61.124600000000001"/>
    <n v="972"/>
    <n v="972"/>
    <n v="34319"/>
    <n v="0.495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3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32505"/>
    <n v="32505"/>
    <n v="157791.26"/>
    <n v="157791.26"/>
    <n v="6.3374999999999999E-6"/>
    <n v="24609"/>
    <s v="Below"/>
    <n v="119461.16499999999"/>
    <n v="119461.16499999999"/>
    <n v="56.994799999999998"/>
    <n v="7896"/>
    <n v="7896"/>
    <n v="13077"/>
    <n v="0.20599999999999999"/>
    <s v="N/A"/>
    <s v="N"/>
    <s v="N"/>
    <s v="N"/>
    <x v="0"/>
    <s v="Not Reportable"/>
    <x v="0"/>
    <x v="54"/>
    <x v="54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4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200735.6667"/>
    <n v="75274.496400000004"/>
    <n v="120055.02"/>
    <n v="120055.02"/>
    <n v="8.3295000000000005E-6"/>
    <n v="72348.175000000003"/>
    <s v="Below"/>
    <n v="115387.8389"/>
    <n v="115387.8389"/>
    <n v="55.051400000000001"/>
    <n v="7803.6666999999998"/>
    <n v="2926.3213999999998"/>
    <n v="34127"/>
    <n v="0.627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4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200735.6667"/>
    <n v="231853.91889999999"/>
    <n v="84494.87"/>
    <n v="84494.87"/>
    <n v="1.1834999999999999E-5"/>
    <n v="222840.5197"/>
    <s v="Below"/>
    <n v="81210.101899999994"/>
    <n v="81210.101899999994"/>
    <n v="38.7453"/>
    <n v="7803.6666999999998"/>
    <n v="9013.3991999999998"/>
    <n v="105115"/>
    <n v="2.7440000000000002"/>
    <s v="N/A"/>
    <s v="N"/>
    <s v="N"/>
    <s v="N"/>
    <x v="0"/>
    <s v="Not Reportable"/>
    <x v="0"/>
    <x v="81"/>
    <x v="81"/>
    <x v="5"/>
    <s v="Pasadena"/>
    <s v="CONUS"/>
    <s v="California"/>
    <s v="91125"/>
    <s v="United States"/>
    <s v="SubContractor"/>
    <s v="None"/>
    <m/>
    <m/>
    <m/>
    <m/>
    <m/>
    <m/>
    <m/>
    <m/>
    <m/>
    <m/>
    <m/>
    <m/>
    <m/>
  </r>
  <r>
    <s v="ICS"/>
    <s v="cce72834-8632-4c17-8852-499968328865"/>
    <x v="0"/>
    <n v="2096"/>
    <s v="W911NF-09-D-0001"/>
    <s v="W911NF09D0001"/>
    <s v="0044"/>
    <s v="2009"/>
    <s v="DELIVERY ORDER"/>
    <s v="COST NO FEE"/>
    <s v="N"/>
    <m/>
    <s v="Not Competed"/>
    <s v="1"/>
    <s v="N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ITY OF CALIFORNIA SANTA"/>
    <n v="200735.6667"/>
    <n v="295078.5846"/>
    <n v="130508"/>
    <n v="130508"/>
    <n v="7.6623999999999997E-6"/>
    <n v="283607.3052"/>
    <s v="Below"/>
    <n v="125434.4561"/>
    <n v="125434.4561"/>
    <n v="59.844700000000003"/>
    <n v="7803.6666999999998"/>
    <n v="11471.279399999999"/>
    <n v="133779"/>
    <n v="2.2610000000000001"/>
    <s v="N/A"/>
    <s v="N"/>
    <s v="N"/>
    <s v="N"/>
    <x v="0"/>
    <s v="Not Reportable"/>
    <x v="0"/>
    <x v="81"/>
    <x v="81"/>
    <x v="5"/>
    <s v="Santa Barbara"/>
    <s v="CONUS"/>
    <s v="California"/>
    <s v="93106"/>
    <s v="United States"/>
    <s v="Prime"/>
    <s v="None"/>
    <m/>
    <m/>
    <m/>
    <m/>
    <m/>
    <m/>
    <m/>
    <m/>
    <m/>
    <m/>
    <m/>
    <m/>
    <m/>
  </r>
  <r>
    <s v="ICS"/>
    <s v="ccf0276d-9578-40d4-ae12-6a79b9f8e985"/>
    <x v="0"/>
    <n v="2096"/>
    <s v="W9124J-12-C-0001"/>
    <s v="W9124J12C0001"/>
    <s v="0000"/>
    <s v="2012"/>
    <s v="Definitive Contract"/>
    <s v="Cost Plus Fixed Fee"/>
    <s v="Y"/>
    <m/>
    <s v="Full and Open Competition After Exclusion of Sources"/>
    <s v="243"/>
    <s v="Y"/>
    <s v="Y"/>
    <s v="N"/>
    <s v="ACA  Fort Hood"/>
    <s v="US ARMY CONTRACTING COMMAND - FORT HOOD"/>
    <s v="W0VCAA"/>
    <s v="W0VC USAG FT HOOD"/>
    <x v="2"/>
    <s v="None"/>
    <x v="0"/>
    <s v="N"/>
    <s v="KATMAI INFORMATION TECHNOLOGIES"/>
    <n v="3492872.3333000001"/>
    <n v="1311742.3067000001"/>
    <n v="40227.620000000003"/>
    <n v="40227.620000000003"/>
    <n v="2.4858499999999999E-5"/>
    <n v="1081351.6797"/>
    <s v="Above"/>
    <n v="33162.159"/>
    <n v="33162.159"/>
    <n v="15.8216"/>
    <n v="613478"/>
    <n v="230390.62700000001"/>
    <n v="687572"/>
    <n v="32.607999999999997"/>
    <s v="N/A"/>
    <s v="N"/>
    <s v="Y"/>
    <s v="N"/>
    <x v="3"/>
    <s v="Not Reportable"/>
    <x v="15"/>
    <x v="692"/>
    <x v="687"/>
    <x v="16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ccf0276d-9578-40d4-ae12-6a79b9f8e985"/>
    <x v="0"/>
    <n v="2096"/>
    <s v="W9124J-12-C-0001"/>
    <s v="W9124J12C0001"/>
    <s v="0000"/>
    <s v="2012"/>
    <s v="Definitive Contract"/>
    <s v="Cost Plus Fixed Fee"/>
    <s v="Y"/>
    <m/>
    <s v="Full and Open Competition After Exclusion of Sources"/>
    <s v="243"/>
    <s v="Y"/>
    <s v="Y"/>
    <s v="N"/>
    <s v="ACA  Fort Hood"/>
    <s v="US ARMY CONTRACTING COMMAND - FORT HOOD"/>
    <s v="W0VCAA"/>
    <s v="W0VC USAG FT HOOD"/>
    <x v="2"/>
    <s v="None"/>
    <x v="0"/>
    <s v="N"/>
    <s v="KATMAI INFORMATION TECHNOLOGIES"/>
    <n v="3492872.3333000001"/>
    <n v="8318417.9625000004"/>
    <n v="73355.95"/>
    <n v="73355.95"/>
    <n v="1.36322E-5"/>
    <n v="6857395.0771000003"/>
    <s v="Above"/>
    <n v="60471.922599999998"/>
    <n v="60471.922599999998"/>
    <n v="28.851099999999999"/>
    <n v="613478"/>
    <n v="1461022.8854"/>
    <n v="4360240"/>
    <n v="113.398"/>
    <s v="N/A"/>
    <s v="N"/>
    <s v="Y"/>
    <s v="Y"/>
    <x v="3"/>
    <s v="Not Reportable"/>
    <x v="15"/>
    <x v="692"/>
    <x v="687"/>
    <x v="16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cf0276d-9578-40d4-ae12-6a79b9f8e985"/>
    <x v="0"/>
    <n v="2096"/>
    <s v="W9124J-12-C-0001"/>
    <s v="W9124J12C0001"/>
    <s v="0000"/>
    <s v="2012"/>
    <s v="Definitive Contract"/>
    <s v="Cost Plus Fixed Fee"/>
    <s v="Y"/>
    <m/>
    <s v="Full and Open Competition After Exclusion of Sources"/>
    <s v="243"/>
    <s v="Y"/>
    <s v="Y"/>
    <s v="N"/>
    <s v="ACA  Fort Hood"/>
    <s v="US ARMY CONTRACTING COMMAND - FORT HOOD"/>
    <s v="W0VCAA"/>
    <s v="W0VC USAG FT HOOD"/>
    <x v="2"/>
    <s v="None"/>
    <x v="0"/>
    <s v="N"/>
    <s v="KATMAI INFORMATION TECHNOLOGIES"/>
    <n v="3492872.3333000001"/>
    <n v="848456.73080000002"/>
    <n v="63402.83"/>
    <n v="63402.83"/>
    <n v="1.5772200000000001E-5"/>
    <n v="699436.24320000003"/>
    <s v="Above"/>
    <n v="52266.943899999998"/>
    <n v="52266.943899999998"/>
    <n v="24.936499999999999"/>
    <n v="613478"/>
    <n v="149020.48759999999"/>
    <n v="444733"/>
    <n v="13.382"/>
    <s v="N/A"/>
    <s v="Y"/>
    <s v="Y"/>
    <s v="Y"/>
    <x v="3"/>
    <s v="Not Reportable"/>
    <x v="15"/>
    <x v="692"/>
    <x v="687"/>
    <x v="16"/>
    <s v="Ft.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ccf5024b-6f6d-40eb-a2c8-1146a65f403a"/>
    <x v="0"/>
    <n v="2096"/>
    <s v="W81XWH-13-C-0148"/>
    <s v="W81XWH13C0148"/>
    <s v="0000"/>
    <s v="2013"/>
    <s v="Definitive Contract"/>
    <s v="Firm Fixed Price"/>
    <s v="Y"/>
    <m/>
    <s v="Not Competed Under SAP"/>
    <s v="2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ALLIED TECHNOLOGIES &amp; CONSULTING LLC"/>
    <n v="234105"/>
    <n v="234105"/>
    <n v="262744.11"/>
    <n v="262744.11"/>
    <n v="3.8060000000000001E-6"/>
    <n v="234105"/>
    <s v="Below"/>
    <n v="262744.10769999999"/>
    <n v="262744.10769999999"/>
    <n v="125.355"/>
    <n v="0"/>
    <n v="0"/>
    <n v="115006"/>
    <n v="0.89100000000000001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ccf7ca0e-3ee3-4b32-b7a3-daada1e34e93"/>
    <x v="0"/>
    <n v="2096"/>
    <s v="W5J9CQ-12-C-0039"/>
    <s v="W5J9CQ12C0039"/>
    <s v="0000"/>
    <s v="2012"/>
    <s v="Definitive Contract"/>
    <s v="Firm Fixed Price"/>
    <s v="N"/>
    <m/>
    <s v="Full and Open Competition"/>
    <s v="12"/>
    <s v="N"/>
    <s v="N"/>
    <s v="N"/>
    <m/>
    <s v="US ARMY CONTRACTING COMMAND - RESEARCH TRIANGLE PARK DIV"/>
    <s v="W04901"/>
    <s v="W049 ARI RSCH UNIT ARL"/>
    <x v="17"/>
    <s v="None"/>
    <x v="0"/>
    <s v="N"/>
    <s v="EDUCATIONAL TESTING SERVICE"/>
    <n v="594774"/>
    <n v="594774"/>
    <n v="443199.7"/>
    <n v="443199.7"/>
    <n v="2.2562999999999999E-6"/>
    <n v="279643"/>
    <s v="Below"/>
    <n v="208377.79430000001"/>
    <n v="208377.79430000001"/>
    <n v="99.416899999999998"/>
    <n v="315131"/>
    <n v="315131"/>
    <n v="133619"/>
    <n v="1.3420000000000001"/>
    <s v="N/A"/>
    <s v="N"/>
    <s v="N"/>
    <s v="N"/>
    <x v="0"/>
    <s v="Not Reportable"/>
    <x v="0"/>
    <x v="198"/>
    <x v="196"/>
    <x v="5"/>
    <s v="Princeton"/>
    <s v="CONUS"/>
    <s v="New Jersey"/>
    <s v="8541"/>
    <s v="United States"/>
    <s v="Prime"/>
    <s v="None"/>
    <m/>
    <m/>
    <m/>
    <m/>
    <m/>
    <m/>
    <m/>
    <m/>
    <m/>
    <m/>
    <m/>
    <m/>
    <m/>
  </r>
  <r>
    <s v="ICS"/>
    <s v="ccfefbf9-2dc4-4a8d-8d2e-79f349db2101"/>
    <x v="0"/>
    <n v="2096"/>
    <s v="W52P1J-16-D-0014"/>
    <s v="W52P1J16D0014"/>
    <s v="1T03"/>
    <s v="2016"/>
    <s v="DELIVERY ORDER"/>
    <s v="Firm Fixed Price"/>
    <s v=" "/>
    <m/>
    <s v="Full and Open Competition"/>
    <s v="26"/>
    <s v="Y"/>
    <m/>
    <m/>
    <s v="USPFO for Alabama"/>
    <s v="NATIONAL GUARD BUREAU - ALABAMA"/>
    <s v="W12KAA"/>
    <s v="W12K JOINT BASE LEWIS-MCCHORD"/>
    <x v="2"/>
    <s v="None"/>
    <x v="0"/>
    <s v="N"/>
    <s v="Iron Bow Technologies"/>
    <n v="694"/>
    <n v="694"/>
    <m/>
    <m/>
    <m/>
    <n v="694"/>
    <s v="Below"/>
    <m/>
    <m/>
    <m/>
    <n v="0"/>
    <n v="0"/>
    <n v="694"/>
    <n v="2E-3"/>
    <s v="N/A"/>
    <s v="Y"/>
    <s v="N"/>
    <s v="Y"/>
    <x v="5"/>
    <s v="Reportable Services"/>
    <x v="11"/>
    <x v="143"/>
    <x v="141"/>
    <x v="12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cd078f48-8e11-4b6c-b46e-694a6fb534e4"/>
    <x v="0"/>
    <n v="2096"/>
    <s v="W912HV-16-C-0005"/>
    <s v="W912HV16C0005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AMERICAN ENGINEERING CORPORATION"/>
    <n v="28254"/>
    <n v="28254"/>
    <m/>
    <m/>
    <m/>
    <n v="28254"/>
    <s v="Below"/>
    <m/>
    <m/>
    <m/>
    <n v="0"/>
    <n v="0"/>
    <n v="14127.95"/>
    <n v="0.13600000000000001"/>
    <s v="N/A"/>
    <s v="N"/>
    <s v="N"/>
    <s v="N"/>
    <x v="3"/>
    <s v="Not Reportable"/>
    <x v="6"/>
    <x v="29"/>
    <x v="29"/>
    <x v="7"/>
    <s v="IWAKUNI"/>
    <s v="OCONUS"/>
    <m/>
    <m/>
    <s v="Japan"/>
    <s v="Prime"/>
    <s v="None"/>
    <m/>
    <m/>
    <m/>
    <m/>
    <m/>
    <m/>
    <m/>
    <m/>
    <m/>
    <m/>
    <m/>
    <m/>
    <m/>
  </r>
  <r>
    <s v="ICS"/>
    <s v="cd188a16-7b03-4fb7-85eb-f9f41d501a38"/>
    <x v="0"/>
    <n v="2096"/>
    <s v="W912DQ-13-R-3024"/>
    <s v="W912DQ13R3024"/>
    <s v="0004"/>
    <s v="2014"/>
    <m/>
    <m/>
    <s v="N"/>
    <m/>
    <m/>
    <m/>
    <s v="N"/>
    <s v="N"/>
    <s v="N"/>
    <m/>
    <m/>
    <s v="W07105"/>
    <s v="W071 ENDIST KANSAS CITY"/>
    <x v="6"/>
    <s v="None"/>
    <x v="0"/>
    <s v="N"/>
    <s v="CTI AND ASSOCIATES INC."/>
    <n v="480068"/>
    <n v="480068"/>
    <n v="1538679.49"/>
    <m/>
    <m/>
    <n v="410658"/>
    <s v="Below"/>
    <n v="1316211.5385"/>
    <m/>
    <m/>
    <n v="69410"/>
    <n v="69410"/>
    <n v="25379"/>
    <n v="0.312"/>
    <s v="N/A"/>
    <s v="N"/>
    <s v="N"/>
    <s v="N"/>
    <x v="3"/>
    <s v="Not Reportable"/>
    <x v="5"/>
    <x v="76"/>
    <x v="76"/>
    <x v="6"/>
    <s v="Port Orchard"/>
    <s v="CONUS"/>
    <s v="Washington"/>
    <s v="98366"/>
    <s v="United States"/>
    <s v="Prime"/>
    <s v="None"/>
    <m/>
    <m/>
    <m/>
    <m/>
    <m/>
    <m/>
    <m/>
    <m/>
    <m/>
    <m/>
    <m/>
    <m/>
    <m/>
  </r>
  <r>
    <s v="ICS"/>
    <s v="cd2ca37d-3d94-4fab-8aa5-33432a2d1f13"/>
    <x v="0"/>
    <n v="2096"/>
    <s v="W9126G-13-C-0028"/>
    <s v="W9126G13C0028"/>
    <s v="0000"/>
    <s v="2013"/>
    <s v="Definitive Contract"/>
    <s v="Firm Fixed Price"/>
    <s v="Y"/>
    <m/>
    <s v="Full and Open Competition"/>
    <s v="6"/>
    <s v="Y"/>
    <s v="N"/>
    <s v="N"/>
    <s v="USA -USACE DISTRICT  FORT WORTH"/>
    <s v="US ARMY CORPS OF ENGINEERS - FORT WORTH DISTRICT"/>
    <s v="W0VCAA"/>
    <s v="W0VC USAG FT HOOD"/>
    <x v="2"/>
    <s v="None"/>
    <x v="0"/>
    <s v="N"/>
    <s v="ROYAL ARC WELDING COMPANY"/>
    <n v="542711"/>
    <n v="542711"/>
    <n v="217345.21"/>
    <n v="217345.21"/>
    <n v="4.6009999999999997E-6"/>
    <n v="373522"/>
    <s v="Below"/>
    <n v="149588.30600000001"/>
    <n v="149588.30600000001"/>
    <n v="71.368499999999997"/>
    <n v="169189"/>
    <n v="169189"/>
    <n v="171380"/>
    <n v="2.4969999999999999"/>
    <s v="N/A"/>
    <s v="N"/>
    <s v="N"/>
    <s v="Y"/>
    <x v="3"/>
    <s v="Not Reportable"/>
    <x v="6"/>
    <x v="72"/>
    <x v="72"/>
    <x v="7"/>
    <s v="FT Hood"/>
    <s v="CONUS"/>
    <s v="Texas"/>
    <s v="76544"/>
    <s v="United States"/>
    <s v="Prime"/>
    <s v="None"/>
    <s v="2020"/>
    <s v="Operation &amp; Maintenance  Army"/>
    <s v="8"/>
    <s v="Office of the Chief of Engineers"/>
    <s v="21"/>
    <s v="Department of the Army"/>
    <s v="QRPA"/>
    <m/>
    <s v="2512"/>
    <s v="Mgmt&amp;Prof Svcs--Other than FFRDC"/>
    <s v="13207800000"/>
    <s v="Facilities Sustainment"/>
    <s v="2016"/>
  </r>
  <r>
    <s v="ICS"/>
    <s v="cd2cd428-38dd-4cb8-9f45-de3526c3333c"/>
    <x v="0"/>
    <n v="2096"/>
    <s v="W56HZV-12-C-0045"/>
    <s v="W56HZV12C0045"/>
    <s v="0045"/>
    <s v="2011"/>
    <s v="OTHER TRANSACTION AGREEMENT"/>
    <s v="Cost Plus Fixed Fee"/>
    <s v="N"/>
    <m/>
    <s v="Not Competed"/>
    <s v="3"/>
    <s v="N"/>
    <s v="N"/>
    <s v="N"/>
    <s v="USA -TACOM - Warren"/>
    <s v="US ARMY CONTRACTING COMMAND - TANK AND AUTOMOTIVE (WARREN)"/>
    <s v="W45901"/>
    <s v="W459 TSC WARREN"/>
    <x v="5"/>
    <s v="None"/>
    <x v="0"/>
    <s v="N"/>
    <s v="DRS TEST &amp; ENERGY MANAGEMENT  LLC"/>
    <n v="432007"/>
    <n v="432007"/>
    <n v="206208.59"/>
    <n v="206208.59"/>
    <n v="4.8494999999999999E-6"/>
    <n v="432007"/>
    <s v="Below"/>
    <n v="206208.5919"/>
    <n v="206208.5919"/>
    <n v="98.382000000000005"/>
    <n v="0"/>
    <n v="0"/>
    <n v="125123"/>
    <n v="2.0950000000000002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Abrams Tank â€“ SEP"/>
    <m/>
    <m/>
    <m/>
    <m/>
    <m/>
    <m/>
    <m/>
    <m/>
    <m/>
    <m/>
    <m/>
    <m/>
    <m/>
  </r>
  <r>
    <s v="ICS"/>
    <s v="cd31873e-707b-4cd9-b7b8-39b1e1a0bf09"/>
    <x v="0"/>
    <n v="2096"/>
    <s v="W91151-14-C-0036"/>
    <s v="W9115114C0036"/>
    <s v="0000"/>
    <s v="2014"/>
    <s v="Definitive Contract"/>
    <s v="Firm Fixed Price"/>
    <s v="N"/>
    <m/>
    <s v="Full and Open Competition After Exclusion of Sources"/>
    <s v="3"/>
    <s v="N"/>
    <s v="N"/>
    <s v="Y"/>
    <s v="ACA  Fort Hood"/>
    <s v="US ARMY CONTRACTING COMMAND - FORT HOOD"/>
    <s v="W0VCAA"/>
    <s v="W0VC USAG FT HOOD"/>
    <x v="2"/>
    <s v="None"/>
    <x v="0"/>
    <s v="N"/>
    <s v="EMR ELEVATOR  INC"/>
    <n v="114180"/>
    <n v="114180"/>
    <n v="387050.85"/>
    <n v="387050.85"/>
    <n v="2.5836000000000001E-6"/>
    <n v="97624"/>
    <s v="Below"/>
    <n v="330928.81359999999"/>
    <n v="330928.81359999999"/>
    <n v="157.88589999999999"/>
    <n v="16556"/>
    <n v="16556"/>
    <n v="27855"/>
    <n v="0.29499999999999998"/>
    <s v="N/A"/>
    <s v="N"/>
    <s v="N"/>
    <s v="N"/>
    <x v="3"/>
    <s v="Not Reportable"/>
    <x v="6"/>
    <x v="485"/>
    <x v="481"/>
    <x v="7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d3776dc-930a-4fd5-8cdc-287cfc2e70b0"/>
    <x v="0"/>
    <n v="2096"/>
    <s v="W564KV-15-P-0040"/>
    <s v="W564KV15P0040"/>
    <s v="0000"/>
    <s v="2015"/>
    <s v="PURCHASE ORDER"/>
    <s v="Firm Fixed Price"/>
    <s v="Y"/>
    <m/>
    <s v="Competed Under SAP"/>
    <s v="36"/>
    <s v="N"/>
    <m/>
    <m/>
    <s v="0409 AQ HQ"/>
    <s v="USA-ACC  ECC  409TH CSB - TTC-KAISERSLAUTERN"/>
    <s v="W6FAAA"/>
    <s v="W6FA USAG BAUMHOLDER"/>
    <x v="2"/>
    <s v="None"/>
    <x v="1"/>
    <s v="N"/>
    <s v="WPW GEO.INGNIEURE GMBH"/>
    <n v="123618"/>
    <n v="123618"/>
    <n v="714554.91"/>
    <m/>
    <m/>
    <n v="123618"/>
    <s v="Below"/>
    <n v="714554.91330000001"/>
    <m/>
    <m/>
    <n v="0"/>
    <n v="0"/>
    <n v="24063"/>
    <n v="0.17299999999999999"/>
    <s v="Expert or consultant services"/>
    <s v="N"/>
    <s v="N"/>
    <s v="N"/>
    <x v="2"/>
    <s v="Reportable Services"/>
    <x v="13"/>
    <x v="105"/>
    <x v="105"/>
    <x v="14"/>
    <s v="Baumholder Military Community"/>
    <s v="OCONUS"/>
    <m/>
    <s v="55774"/>
    <s v="Germany"/>
    <s v="SubContractor"/>
    <s v="Adv Quicklook"/>
    <s v="2020"/>
    <s v="Operation &amp; Maintenance  Army"/>
    <s v="B7"/>
    <s v="IMA EUROPE REGION OFFICE"/>
    <s v="21"/>
    <s v="Department of the Army"/>
    <s v="VENQ"/>
    <m/>
    <s v="2540"/>
    <s v="OPERATION AND MAINTENANCE OF FACILITIES"/>
    <s v="13105614000"/>
    <s v="ENVIRONMENTAL COMPLIANCE (Summary Account)"/>
    <s v="2015"/>
  </r>
  <r>
    <s v="ICS"/>
    <s v="cd3bb44b-e966-42fd-86e5-6f6298af1a3f"/>
    <x v="0"/>
    <n v="2096"/>
    <s v="W9113M-16-C-0001"/>
    <s v="W9113M16C0001"/>
    <s v="0000"/>
    <s v="2016"/>
    <s v="Definitive Contract"/>
    <s v="Firm Fixed Price"/>
    <s v="N"/>
    <m/>
    <s v="Full and Open Competition After Exclusion of Sources"/>
    <s v="4"/>
    <s v="Y"/>
    <m/>
    <m/>
    <s v="DCMA DALLAS"/>
    <s v="US ARMY SPACE AND MISSILE DEFENSE COMMAND"/>
    <s v="W4T8AA"/>
    <s v="W4T8 USA SPACE MISS DEF CMD"/>
    <x v="0"/>
    <s v="None"/>
    <x v="0"/>
    <s v="N"/>
    <s v="QUICKFLEX INC"/>
    <n v="71212"/>
    <n v="202124.84950000001"/>
    <n v="898332.66"/>
    <m/>
    <m/>
    <n v="159031.07010000001"/>
    <s v="Below"/>
    <n v="706804.75600000005"/>
    <m/>
    <m/>
    <n v="15182.6667"/>
    <n v="43093.779399999999"/>
    <n v="20667"/>
    <n v="0.22500000000000001"/>
    <s v="N/A"/>
    <s v="N"/>
    <s v="N"/>
    <s v="N"/>
    <x v="0"/>
    <s v="Not Reportable"/>
    <x v="0"/>
    <x v="93"/>
    <x v="93"/>
    <x v="5"/>
    <s v="Austin"/>
    <s v="CONUS"/>
    <s v="Texas"/>
    <s v="78705"/>
    <s v="United States"/>
    <s v="Prime"/>
    <s v="None"/>
    <m/>
    <m/>
    <m/>
    <m/>
    <m/>
    <m/>
    <m/>
    <m/>
    <m/>
    <m/>
    <m/>
    <m/>
    <m/>
  </r>
  <r>
    <s v="ICS"/>
    <s v="cd3bb44b-e966-42fd-86e5-6f6298af1a3f"/>
    <x v="0"/>
    <n v="2096"/>
    <s v="W9113M-16-C-0001"/>
    <s v="W9113M16C0001"/>
    <s v="0000"/>
    <s v="2016"/>
    <s v="Definitive Contract"/>
    <s v="Firm Fixed Price"/>
    <s v="N"/>
    <m/>
    <s v="Full and Open Competition After Exclusion of Sources"/>
    <s v="4"/>
    <s v="Y"/>
    <m/>
    <m/>
    <s v="DCMA DALLAS"/>
    <s v="US ARMY SPACE AND MISSILE DEFENSE COMMAND"/>
    <s v="W4T8AA"/>
    <s v="W4T8 USA SPACE MISS DEF CMD"/>
    <x v="0"/>
    <s v="None"/>
    <x v="0"/>
    <s v="N"/>
    <s v="QUICKFLEX INC"/>
    <n v="71212"/>
    <n v="5271.4615000000003"/>
    <m/>
    <m/>
    <m/>
    <n v="4147.5661"/>
    <s v="Below"/>
    <m/>
    <m/>
    <m/>
    <n v="15182.6667"/>
    <n v="1123.8954000000001"/>
    <n v="539"/>
    <n v="1.2E-2"/>
    <s v="N/A"/>
    <s v="N"/>
    <s v="N"/>
    <s v="N"/>
    <x v="0"/>
    <s v="Not Reportable"/>
    <x v="0"/>
    <x v="93"/>
    <x v="93"/>
    <x v="5"/>
    <s v="Fayetville"/>
    <s v="CONUS"/>
    <s v="Arkansas"/>
    <s v="72701"/>
    <s v="United States"/>
    <s v="Prime"/>
    <s v="None"/>
    <m/>
    <m/>
    <m/>
    <m/>
    <m/>
    <m/>
    <m/>
    <m/>
    <m/>
    <m/>
    <m/>
    <m/>
    <m/>
  </r>
  <r>
    <s v="ICS"/>
    <s v="cd3bb44b-e966-42fd-86e5-6f6298af1a3f"/>
    <x v="0"/>
    <n v="2096"/>
    <s v="W9113M-16-C-0001"/>
    <s v="W9113M16C0001"/>
    <s v="0000"/>
    <s v="2016"/>
    <s v="Definitive Contract"/>
    <s v="Firm Fixed Price"/>
    <s v="N"/>
    <m/>
    <s v="Full and Open Competition After Exclusion of Sources"/>
    <s v="4"/>
    <s v="Y"/>
    <m/>
    <m/>
    <s v="DCMA DALLAS"/>
    <s v="US ARMY SPACE AND MISSILE DEFENSE COMMAND"/>
    <s v="W4T8AA"/>
    <s v="W4T8 USA SPACE MISS DEF CMD"/>
    <x v="0"/>
    <s v="None"/>
    <x v="0"/>
    <s v="N"/>
    <s v="QUICKFLEX INC"/>
    <n v="71212"/>
    <n v="6239.6890999999996"/>
    <m/>
    <m/>
    <m/>
    <n v="4909.3639000000003"/>
    <s v="Below"/>
    <m/>
    <m/>
    <m/>
    <n v="15182.6667"/>
    <n v="1330.3252"/>
    <n v="638"/>
    <n v="1.4E-2"/>
    <s v="N/A"/>
    <s v="N"/>
    <s v="N"/>
    <s v="N"/>
    <x v="0"/>
    <s v="Not Reportable"/>
    <x v="0"/>
    <x v="93"/>
    <x v="93"/>
    <x v="5"/>
    <s v="Northville Township"/>
    <s v="CONUS"/>
    <s v="Michigan"/>
    <s v="48168"/>
    <s v="United States"/>
    <s v="Prime"/>
    <s v="None"/>
    <m/>
    <m/>
    <m/>
    <m/>
    <m/>
    <m/>
    <m/>
    <m/>
    <m/>
    <m/>
    <m/>
    <m/>
    <m/>
  </r>
  <r>
    <s v="ICS"/>
    <s v="cd431cc5-fa35-4214-b5a3-b567ecf71aa9"/>
    <x v="0"/>
    <n v="2096"/>
    <s v="W91278-14-D-0070"/>
    <s v="W9127814D0070"/>
    <s v="0001"/>
    <s v="2014"/>
    <m/>
    <m/>
    <m/>
    <m/>
    <m/>
    <m/>
    <m/>
    <m/>
    <m/>
    <m/>
    <s v="US ARMY CORPS OF ENGINEERS - MOBILE DISTRICT"/>
    <s v="W07404"/>
    <s v="W074 ENDIST MOBILE"/>
    <x v="6"/>
    <s v="None"/>
    <x v="0"/>
    <s v="N"/>
    <s v="J &amp; J MAINTENANCE INC."/>
    <n v="24342"/>
    <n v="24342"/>
    <m/>
    <m/>
    <m/>
    <n v="23206"/>
    <s v="Below"/>
    <m/>
    <m/>
    <m/>
    <n v="1136"/>
    <n v="1136"/>
    <n v="2220"/>
    <n v="0.02"/>
    <s v="N/A"/>
    <s v="N"/>
    <s v="N"/>
    <s v="N"/>
    <x v="3"/>
    <s v="Not Reportable"/>
    <x v="4"/>
    <x v="18"/>
    <x v="18"/>
    <x v="4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d431cc5-fa35-4214-b5a3-b567ecf71aa9"/>
    <x v="0"/>
    <n v="2096"/>
    <s v="W91278-14-D-0070"/>
    <s v="W9127814D0070"/>
    <s v="0002"/>
    <s v="2014"/>
    <m/>
    <m/>
    <m/>
    <m/>
    <m/>
    <m/>
    <m/>
    <m/>
    <m/>
    <m/>
    <s v="US ARMY CORPS OF ENGINEERS - MOBILE DISTRICT"/>
    <s v="W07404"/>
    <s v="W074 ENDIST MOBILE"/>
    <x v="6"/>
    <s v="None"/>
    <x v="0"/>
    <s v="N"/>
    <s v="J &amp; J MAINTENANCE INC."/>
    <n v="188210"/>
    <n v="188210"/>
    <m/>
    <m/>
    <m/>
    <n v="35107"/>
    <s v="Below"/>
    <m/>
    <m/>
    <m/>
    <n v="153103"/>
    <n v="153103"/>
    <n v="35106"/>
    <n v="0.127"/>
    <s v="N/A"/>
    <s v="N"/>
    <s v="N"/>
    <s v="N"/>
    <x v="3"/>
    <s v="Not Reportable"/>
    <x v="4"/>
    <x v="18"/>
    <x v="18"/>
    <x v="4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cd44081b-e80f-4e03-8ae1-269577fbc206"/>
    <x v="0"/>
    <n v="2096"/>
    <s v="W91CRB-16-P-0001"/>
    <s v="W91CRB16P0001"/>
    <s v="0000"/>
    <s v="2016"/>
    <s v="PURCHASE ORDER"/>
    <s v="Firm Fixed Price"/>
    <s v="Y"/>
    <m/>
    <s v="Not Competed Under SAP"/>
    <s v="4"/>
    <m/>
    <m/>
    <s v="Y"/>
    <s v="USA RMAC  APG Contracting Div.  Aberdeen Branch"/>
    <s v="US ARMY CONTRACTING COMMAND - ABERDEEN DIV D"/>
    <s v="W3Q2FF"/>
    <s v="W3Q2 HQ US ARMY TEST &amp; EVL CMD"/>
    <x v="18"/>
    <s v="None"/>
    <x v="0"/>
    <s v="N"/>
    <s v="ISOFT SOLUTIONS LLC"/>
    <n v="106698"/>
    <n v="106698"/>
    <n v="613206.9"/>
    <m/>
    <m/>
    <n v="106698"/>
    <s v="Below"/>
    <n v="613206.89659999998"/>
    <m/>
    <m/>
    <n v="0"/>
    <n v="0"/>
    <n v="11549"/>
    <n v="0.17399999999999999"/>
    <s v="Expert or consultant services"/>
    <s v="N"/>
    <s v="Y"/>
    <s v="N"/>
    <x v="5"/>
    <s v="Reportable Services"/>
    <x v="11"/>
    <x v="143"/>
    <x v="141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1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25764.75"/>
    <n v="60430.099600000001"/>
    <m/>
    <m/>
    <m/>
    <n v="26044.120200000001"/>
    <s v="Below"/>
    <m/>
    <m/>
    <m/>
    <n v="71562.75"/>
    <n v="34385.979399999997"/>
    <n v="26044"/>
    <n v="0.14499999999999999"/>
    <s v="Expert or consultant services"/>
    <s v="N"/>
    <s v="N"/>
    <s v="N"/>
    <x v="0"/>
    <s v="Not Reportable"/>
    <x v="0"/>
    <x v="63"/>
    <x v="63"/>
    <x v="5"/>
    <s v="Akron"/>
    <s v="CONUS"/>
    <s v="Ohio"/>
    <s v="44311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1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25764.75"/>
    <n v="53095.606200000002"/>
    <m/>
    <m/>
    <m/>
    <n v="22883.105500000001"/>
    <s v="Below"/>
    <m/>
    <m/>
    <m/>
    <n v="71562.75"/>
    <n v="30212.500700000001"/>
    <n v="22883"/>
    <n v="9.0999999999999998E-2"/>
    <s v="Expert or consultant services"/>
    <s v="N"/>
    <s v="N"/>
    <s v="N"/>
    <x v="0"/>
    <s v="Not Reportable"/>
    <x v="0"/>
    <x v="63"/>
    <x v="63"/>
    <x v="5"/>
    <s v="Phoenix"/>
    <s v="CONUS"/>
    <s v="Arizona"/>
    <s v="85045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1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25764.75"/>
    <n v="214210.82750000001"/>
    <n v="265440.93"/>
    <n v="265440.93"/>
    <n v="3.7672999999999999E-6"/>
    <n v="92320.425799999997"/>
    <s v="Below"/>
    <n v="114399.53630000001"/>
    <n v="114399.53630000001"/>
    <n v="54.579900000000002"/>
    <n v="71562.75"/>
    <n v="121890.4017"/>
    <n v="92320"/>
    <n v="0.80700000000000005"/>
    <s v="Expert or consultant services"/>
    <s v="N"/>
    <s v="N"/>
    <s v="N"/>
    <x v="0"/>
    <s v="Not Reportable"/>
    <x v="0"/>
    <x v="63"/>
    <x v="63"/>
    <x v="5"/>
    <s v="Summerville"/>
    <s v="CONUS"/>
    <s v="South Carolina"/>
    <s v="29486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1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25764.75"/>
    <n v="175322.46669999999"/>
    <n v="340431.97"/>
    <n v="340431.97"/>
    <n v="2.9374E-6"/>
    <n v="75560.348499999993"/>
    <s v="Below"/>
    <n v="146719.12330000001"/>
    <n v="146719.12330000001"/>
    <n v="69.999600000000001"/>
    <n v="71562.75"/>
    <n v="99762.118199999997"/>
    <n v="75560"/>
    <n v="0.51500000000000001"/>
    <s v="Expert or consultant services"/>
    <s v="N"/>
    <s v="N"/>
    <s v="Y"/>
    <x v="0"/>
    <s v="Not Reportable"/>
    <x v="0"/>
    <x v="63"/>
    <x v="63"/>
    <x v="5"/>
    <s v="Chesterfield"/>
    <s v="CONUS"/>
    <s v="Virginia"/>
    <s v="23832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2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13816.75"/>
    <n v="36683.188499999997"/>
    <m/>
    <m/>
    <m/>
    <n v="11135.7219"/>
    <s v="Below"/>
    <m/>
    <m/>
    <m/>
    <n v="79266"/>
    <n v="25547.4666"/>
    <n v="11057"/>
    <n v="0.14599999999999999"/>
    <s v="Expert or consultant services"/>
    <s v="N"/>
    <s v="N"/>
    <s v="N"/>
    <x v="0"/>
    <s v="Not Reportable"/>
    <x v="0"/>
    <x v="63"/>
    <x v="6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2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13816.75"/>
    <n v="68807.934200000003"/>
    <n v="236453.38"/>
    <n v="236453.38"/>
    <n v="4.2292000000000001E-6"/>
    <n v="20887.661400000001"/>
    <s v="Below"/>
    <n v="71778.905199999994"/>
    <n v="71778.905199999994"/>
    <n v="34.245699999999999"/>
    <n v="79266"/>
    <n v="47920.272799999999"/>
    <n v="20740"/>
    <n v="0.29099999999999998"/>
    <s v="Expert or consultant services"/>
    <s v="N"/>
    <s v="N"/>
    <s v="N"/>
    <x v="0"/>
    <s v="Not Reportable"/>
    <x v="0"/>
    <x v="63"/>
    <x v="63"/>
    <x v="5"/>
    <s v="Cleveland"/>
    <s v="CONUS"/>
    <s v="Ohio"/>
    <s v="44106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2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13816.75"/>
    <n v="98258.659"/>
    <n v="298658.53999999998"/>
    <n v="298658.53999999998"/>
    <n v="3.3483000000000002E-6"/>
    <n v="29827.862400000002"/>
    <s v="Below"/>
    <n v="90662.195699999997"/>
    <n v="90662.195699999997"/>
    <n v="43.254899999999999"/>
    <n v="79266"/>
    <n v="68430.796600000001"/>
    <n v="29617"/>
    <n v="0.32900000000000001"/>
    <s v="Expert or consultant services"/>
    <s v="N"/>
    <s v="N"/>
    <s v="N"/>
    <x v="0"/>
    <s v="Not Reportable"/>
    <x v="0"/>
    <x v="63"/>
    <x v="63"/>
    <x v="5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cd5579a3-3431-4d58-b044-3368a9a6f699"/>
    <x v="0"/>
    <n v="2096"/>
    <s v="SP4701-14-D-7012"/>
    <s v="SP470114D7012"/>
    <s v="0002"/>
    <s v="2014"/>
    <s v="IDC"/>
    <s v="Firm Fixed Price"/>
    <s v="N"/>
    <m/>
    <s v="Full and Open Competition"/>
    <s v="1"/>
    <s v="N"/>
    <s v="N"/>
    <s v="N"/>
    <m/>
    <s v="DES DSCP CONTRACTING SERVICES OFC"/>
    <s v="W1A1AA"/>
    <s v="W1A1 DEF LOG AGENCY"/>
    <x v="14"/>
    <s v="None"/>
    <x v="0"/>
    <s v="N"/>
    <s v="Advanced Technology International"/>
    <n v="113816.75"/>
    <n v="251517.21830000001"/>
    <n v="507091.17"/>
    <m/>
    <m/>
    <n v="76351.754300000001"/>
    <s v="Below"/>
    <n v="153934.98850000001"/>
    <n v="153934.98850000001"/>
    <n v="73.442300000000003"/>
    <n v="79266"/>
    <n v="175165.46400000001"/>
    <n v="75812"/>
    <n v="0.496"/>
    <s v="Expert or consultant services"/>
    <s v="N"/>
    <s v="N"/>
    <s v="N"/>
    <x v="0"/>
    <s v="Not Reportable"/>
    <x v="0"/>
    <x v="63"/>
    <x v="63"/>
    <x v="5"/>
    <s v="Summerville"/>
    <s v="CONUS"/>
    <s v="South Carolina"/>
    <s v="29486"/>
    <s v="United States"/>
    <s v="Prime"/>
    <s v="None"/>
    <m/>
    <m/>
    <m/>
    <m/>
    <m/>
    <m/>
    <m/>
    <m/>
    <m/>
    <m/>
    <m/>
    <m/>
    <m/>
  </r>
  <r>
    <s v="ICS"/>
    <s v="cd55ae5d-7236-4f5a-a271-4431340532cf"/>
    <x v="0"/>
    <n v="2096"/>
    <s v="GSQ041-4D-B-0083"/>
    <s v="GSQ0414DB0083"/>
    <s v="0148"/>
    <s v="2015"/>
    <m/>
    <m/>
    <s v="N"/>
    <m/>
    <m/>
    <m/>
    <s v="N"/>
    <s v="N"/>
    <s v="N"/>
    <m/>
    <m/>
    <s v="WH20AA"/>
    <s v="0108 AD HQ     HHB AIR DEF EAC"/>
    <x v="12"/>
    <s v="None"/>
    <x v="0"/>
    <s v="N"/>
    <s v="CALIBRE"/>
    <n v="861117.5"/>
    <n v="171823.8548"/>
    <n v="188817.42"/>
    <n v="188817.42"/>
    <n v="5.2961E-6"/>
    <n v="106799.59480000001"/>
    <s v="Below"/>
    <n v="117362.1921"/>
    <n v="117362.1921"/>
    <n v="55.993400000000001"/>
    <n v="325877.5"/>
    <n v="65024.26"/>
    <n v="79787.58"/>
    <n v="0.91"/>
    <s v="Expert or consultant services"/>
    <s v="N"/>
    <s v="N"/>
    <s v="N"/>
    <x v="2"/>
    <s v="Reportable Services"/>
    <x v="3"/>
    <x v="27"/>
    <x v="27"/>
    <x v="3"/>
    <s v="Washington"/>
    <s v="CONUS"/>
    <s v="District of Columbia"/>
    <s v="20017"/>
    <s v="United States"/>
    <s v="SubContractor"/>
    <s v="None"/>
    <m/>
    <m/>
    <m/>
    <m/>
    <m/>
    <m/>
    <m/>
    <m/>
    <m/>
    <m/>
    <m/>
    <m/>
    <m/>
  </r>
  <r>
    <s v="ICS"/>
    <s v="cd55ae5d-7236-4f5a-a271-4431340532cf"/>
    <x v="0"/>
    <n v="2096"/>
    <s v="GSQ041-4D-B-0083"/>
    <s v="GSQ0414DB0083"/>
    <s v="0148"/>
    <s v="2015"/>
    <m/>
    <m/>
    <s v="N"/>
    <m/>
    <m/>
    <m/>
    <s v="N"/>
    <s v="N"/>
    <s v="N"/>
    <m/>
    <m/>
    <s v="WH20AA"/>
    <s v="0108 AD HQ     HHB AIR DEF EAC"/>
    <x v="12"/>
    <s v="None"/>
    <x v="0"/>
    <s v="N"/>
    <s v="CALIBRE"/>
    <n v="861117.5"/>
    <n v="1550411.1451999999"/>
    <n v="208500.69"/>
    <n v="208500.69"/>
    <n v="4.7960999999999997E-6"/>
    <n v="963680.40520000004"/>
    <s v="Below"/>
    <n v="129596.6118"/>
    <n v="129596.6118"/>
    <n v="61.830399999999997"/>
    <n v="325877.5"/>
    <n v="586730.74"/>
    <n v="719944"/>
    <n v="7.4359999999999999"/>
    <s v="N/A"/>
    <s v="Y"/>
    <s v="Y"/>
    <s v="Y"/>
    <x v="5"/>
    <s v="Reportable Services"/>
    <x v="11"/>
    <x v="264"/>
    <x v="261"/>
    <x v="12"/>
    <s v="Ft. Bragg"/>
    <s v="CONUS"/>
    <s v="North Carolina"/>
    <s v="28310-5000"/>
    <s v="United States"/>
    <s v="Prime"/>
    <s v="None"/>
    <m/>
    <m/>
    <m/>
    <m/>
    <m/>
    <m/>
    <m/>
    <m/>
    <m/>
    <m/>
    <m/>
    <m/>
    <m/>
  </r>
  <r>
    <s v="ICS"/>
    <s v="cd56de08-2da8-4fe8-824c-a80c631ca4fb"/>
    <x v="0"/>
    <n v="2096"/>
    <s v="W912HQ-14-C-0015"/>
    <s v="W912HQ14C0015"/>
    <s v="0000"/>
    <s v="2014"/>
    <s v="Definitive Contract"/>
    <s v="Cost Plus Fixed Fee"/>
    <s v="N"/>
    <m/>
    <s v="Full and Open Competition"/>
    <s v="45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381160"/>
    <n v="381160"/>
    <n v="353909.01"/>
    <n v="353909.01"/>
    <n v="2.8256000000000001E-6"/>
    <n v="285518"/>
    <s v="Below"/>
    <n v="265104.92109999998"/>
    <n v="265104.92109999998"/>
    <n v="126.48139999999999"/>
    <n v="95642"/>
    <n v="95642"/>
    <n v="110994"/>
    <n v="1.077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cd68923a-75d4-4c37-8426-63e8113645f9"/>
    <x v="0"/>
    <n v="2096"/>
    <s v="W9124D-11-D-0057"/>
    <s v="W9124D11D0057"/>
    <s v="0000"/>
    <s v="2011"/>
    <s v="IDC"/>
    <s v="Firm Fixed Price"/>
    <m/>
    <m/>
    <s v="Full and Open Competition"/>
    <s v="15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305826"/>
    <n v="1305826"/>
    <n v="132651.97"/>
    <n v="132651.97"/>
    <n v="7.5384999999999999E-6"/>
    <n v="1305826"/>
    <s v="Below"/>
    <n v="132651.97070000001"/>
    <n v="132651.97070000001"/>
    <n v="63.288200000000003"/>
    <n v="0"/>
    <n v="0"/>
    <n v="363018"/>
    <n v="9.8439999999999994"/>
    <s v="N/A"/>
    <s v="N"/>
    <s v="N"/>
    <s v="N"/>
    <x v="4"/>
    <s v="Not Reportable"/>
    <x v="7"/>
    <x v="127"/>
    <x v="125"/>
    <x v="8"/>
    <s v="Baltimore"/>
    <s v="CONUS"/>
    <s v="Maryland"/>
    <s v="20794"/>
    <s v="United States"/>
    <s v="Prime"/>
    <s v="None"/>
    <m/>
    <m/>
    <m/>
    <m/>
    <m/>
    <m/>
    <m/>
    <m/>
    <m/>
    <m/>
    <m/>
    <m/>
    <m/>
  </r>
  <r>
    <s v="ICS"/>
    <s v="cd6d5de1-7701-4de7-9f0e-d17a71c9a01c"/>
    <x v="0"/>
    <n v="2096"/>
    <s v="W81XWH-15-C-0173"/>
    <s v="W81XWH15C0173"/>
    <s v="0000"/>
    <s v="2016"/>
    <s v="Definitive Contract"/>
    <s v="Firm Fixed Price"/>
    <s v="N"/>
    <m/>
    <s v="COMPETED"/>
    <m/>
    <s v="Y"/>
    <s v="N"/>
    <s v="N"/>
    <m/>
    <s v="US ARMY MEDICAL RESEARCH ACQUSITION ACTIVITY"/>
    <s v="W4QFAA"/>
    <s v="W4QF USA MMDA"/>
    <x v="9"/>
    <s v="None"/>
    <x v="0"/>
    <s v="N"/>
    <m/>
    <n v="49999"/>
    <n v="49999"/>
    <n v="81431.600000000006"/>
    <n v="81431.600000000006"/>
    <n v="1.22802E-5"/>
    <n v="49999"/>
    <s v="Below"/>
    <n v="81431.596099999995"/>
    <n v="81431.596099999995"/>
    <n v="38.850999999999999"/>
    <n v="0"/>
    <n v="0"/>
    <n v="42548"/>
    <n v="0.61399999999999999"/>
    <s v="N/A"/>
    <s v="N"/>
    <s v="N"/>
    <s v="N"/>
    <x v="0"/>
    <s v="Not Reportable"/>
    <x v="0"/>
    <x v="55"/>
    <x v="55"/>
    <x v="5"/>
    <s v="Charleston"/>
    <s v="CONUS"/>
    <s v="South Carolina"/>
    <s v="29406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5"/>
  </r>
  <r>
    <s v="ICS"/>
    <s v="cd777e2b-e70d-4724-af79-f83907e53363"/>
    <x v="0"/>
    <n v="2096"/>
    <s v="W31P4Q-15-D-0058"/>
    <s v="W31P4Q15D0058"/>
    <s v="0001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157935.5"/>
    <n v="3627443.1967000002"/>
    <n v="412537.61"/>
    <n v="412537.61"/>
    <n v="2.424E-6"/>
    <n v="3571832.2252000002"/>
    <s v="Above"/>
    <n v="406213.14970000001"/>
    <n v="406213.14970000001"/>
    <n v="193.804"/>
    <n v="33082.5"/>
    <n v="55610.9715"/>
    <n v="1169134"/>
    <n v="8.7929999999999993"/>
    <s v="N/A"/>
    <s v="N"/>
    <s v="N"/>
    <s v="N"/>
    <x v="3"/>
    <s v="Not Reportable"/>
    <x v="8"/>
    <x v="39"/>
    <x v="39"/>
    <x v="9"/>
    <s v="Fullerton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1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157935.5"/>
    <n v="688427.80330000003"/>
    <n v="281450.45"/>
    <n v="281450.45"/>
    <n v="3.5530000000000001E-6"/>
    <n v="677873.77480000001"/>
    <s v="Above"/>
    <n v="277135.6397"/>
    <n v="277135.6397"/>
    <n v="132.22120000000001"/>
    <n v="33082.5"/>
    <n v="10554.0285"/>
    <n v="221882"/>
    <n v="2.4460000000000002"/>
    <s v="N/A"/>
    <s v="N"/>
    <s v="N"/>
    <s v="N"/>
    <x v="3"/>
    <s v="Not Reportable"/>
    <x v="8"/>
    <x v="39"/>
    <x v="39"/>
    <x v="9"/>
    <s v="Fullerton - IIS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2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00921.5"/>
    <n v="298076.99709999998"/>
    <n v="415728.03"/>
    <n v="415728.03"/>
    <n v="2.4053999999999999E-6"/>
    <n v="284585.59769999998"/>
    <s v="Below"/>
    <n v="396911.57280000002"/>
    <n v="396911.57280000002"/>
    <n v="189.36619999999999"/>
    <n v="9094"/>
    <n v="13491.3994"/>
    <n v="99156"/>
    <n v="0.71699999999999997"/>
    <s v="N/A"/>
    <s v="N"/>
    <s v="N"/>
    <s v="N"/>
    <x v="3"/>
    <s v="Not Reportable"/>
    <x v="8"/>
    <x v="39"/>
    <x v="39"/>
    <x v="9"/>
    <s v="Fullerton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2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00921.5"/>
    <n v="103766.00290000001"/>
    <n v="304299.13"/>
    <n v="304299.13"/>
    <n v="3.2862E-6"/>
    <n v="99069.402300000002"/>
    <s v="Below"/>
    <n v="290526.10649999999"/>
    <n v="290526.10649999999"/>
    <n v="138.60980000000001"/>
    <n v="9094"/>
    <n v="4696.6005999999998"/>
    <n v="34518"/>
    <n v="0.34100000000000003"/>
    <s v="N/A"/>
    <s v="N"/>
    <s v="N"/>
    <s v="N"/>
    <x v="3"/>
    <s v="Not Reportable"/>
    <x v="8"/>
    <x v="39"/>
    <x v="39"/>
    <x v="9"/>
    <s v="Fullerton - IIS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3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5413418"/>
    <n v="10476428.0196"/>
    <n v="399787.37"/>
    <n v="399787.37"/>
    <n v="2.5013000000000001E-6"/>
    <n v="10157986.036499999"/>
    <s v="Above"/>
    <n v="387635.41450000001"/>
    <n v="387635.41450000001"/>
    <n v="184.94059999999999"/>
    <n v="164546.5"/>
    <n v="318441.98310000001"/>
    <n v="3591862"/>
    <n v="26.204999999999998"/>
    <s v="N/A"/>
    <s v="N"/>
    <s v="N"/>
    <s v="N"/>
    <x v="3"/>
    <s v="Not Reportable"/>
    <x v="8"/>
    <x v="39"/>
    <x v="39"/>
    <x v="9"/>
    <s v="Fullerton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3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5413418"/>
    <n v="350407.9804"/>
    <n v="332455.39"/>
    <n v="332455.39"/>
    <n v="3.0079E-6"/>
    <n v="339756.96350000001"/>
    <s v="Above"/>
    <n v="322350.06020000001"/>
    <n v="322350.06020000001"/>
    <n v="153.79300000000001"/>
    <n v="164546.5"/>
    <n v="10651.016900000001"/>
    <n v="120138"/>
    <n v="1.054"/>
    <s v="N/A"/>
    <s v="N"/>
    <s v="N"/>
    <s v="N"/>
    <x v="3"/>
    <s v="Not Reportable"/>
    <x v="8"/>
    <x v="39"/>
    <x v="39"/>
    <x v="9"/>
    <s v="Fullerton - IIS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4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49925"/>
    <n v="224021.42499999999"/>
    <n v="418731.64"/>
    <n v="418731.64"/>
    <n v="2.3881999999999999E-6"/>
    <n v="192912.9902"/>
    <s v="Below"/>
    <n v="360585.02840000001"/>
    <n v="360585.02840000001"/>
    <n v="172.03479999999999"/>
    <n v="34705.5"/>
    <n v="31108.434799999999"/>
    <n v="75893"/>
    <n v="0.53500000000000003"/>
    <s v="N/A"/>
    <s v="N"/>
    <s v="N"/>
    <s v="N"/>
    <x v="3"/>
    <s v="Not Reportable"/>
    <x v="8"/>
    <x v="39"/>
    <x v="39"/>
    <x v="9"/>
    <s v="Fullerton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77e2b-e70d-4724-af79-f83907e53363"/>
    <x v="0"/>
    <n v="2096"/>
    <s v="W31P4Q-15-D-0058"/>
    <s v="W31P4Q15D0058"/>
    <s v="0004"/>
    <s v="2015"/>
    <s v="DELIVERY ORDER"/>
    <s v="Cost Plus Fixed Fee"/>
    <s v="X"/>
    <m/>
    <s v="Not Competed"/>
    <s v="3"/>
    <s v="N"/>
    <m/>
    <m/>
    <s v="DCMA SANTA ANA"/>
    <s v="US ARMY CONTRACTING COMMAND - REDSTONE ARSENAL (MISSILE)"/>
    <s v="W27P06"/>
    <s v="W27P PEO ASMD"/>
    <x v="13"/>
    <s v="None"/>
    <x v="0"/>
    <s v="N"/>
    <s v="THALES-RAYTHEON SYSTEMS COMPANY LLC"/>
    <n v="249925"/>
    <n v="275828.57500000001"/>
    <n v="293122.82"/>
    <n v="293122.82"/>
    <n v="3.4114999999999999E-6"/>
    <n v="237526.0098"/>
    <s v="Below"/>
    <n v="252418.7139"/>
    <n v="252418.7139"/>
    <n v="120.4288"/>
    <n v="34705.5"/>
    <n v="38302.565199999997"/>
    <n v="93444"/>
    <n v="0.94099999999999995"/>
    <s v="N/A"/>
    <s v="N"/>
    <s v="N"/>
    <s v="N"/>
    <x v="3"/>
    <s v="Not Reportable"/>
    <x v="8"/>
    <x v="39"/>
    <x v="39"/>
    <x v="9"/>
    <s v="Fullerton - IIS"/>
    <s v="CONUS"/>
    <s v="California"/>
    <s v="92835"/>
    <s v="United States"/>
    <s v="Prime"/>
    <s v="Sentinel AN/MPQ-64 Radar"/>
    <m/>
    <m/>
    <m/>
    <m/>
    <m/>
    <m/>
    <m/>
    <m/>
    <m/>
    <m/>
    <m/>
    <m/>
    <m/>
  </r>
  <r>
    <s v="ICS"/>
    <s v="cd78b124-d1de-48fb-b0a6-f43b185bfb2e"/>
    <x v="0"/>
    <n v="2096"/>
    <s v="W912PF-14-C-0038"/>
    <s v="W912PF14C0038"/>
    <s v="7501"/>
    <s v="2015"/>
    <s v="Definitive Contract"/>
    <s v="Firm Fixed Price"/>
    <s v="Y"/>
    <m/>
    <s v="Full and Open Competition"/>
    <s v="2"/>
    <s v="N"/>
    <s v="N"/>
    <s v="N"/>
    <s v="0414 AQ HQ CONTRACTING SUP"/>
    <s v="0414 AQ HQ     HQ PARC"/>
    <s v="W6E7AA"/>
    <s v="W6E7 USAG VICENZA"/>
    <x v="2"/>
    <s v="None"/>
    <x v="1"/>
    <s v="N"/>
    <s v="GEMMO SPA"/>
    <n v="122300"/>
    <n v="122300"/>
    <n v="170810.06"/>
    <n v="170810.06"/>
    <n v="5.8544999999999996E-6"/>
    <n v="107300"/>
    <s v="Below"/>
    <n v="149860.3352"/>
    <n v="149860.3352"/>
    <n v="71.4983"/>
    <n v="15000"/>
    <n v="15000"/>
    <n v="50400"/>
    <n v="0.71599999999999997"/>
    <s v="N/A"/>
    <s v="N"/>
    <s v="N"/>
    <s v="N"/>
    <x v="1"/>
    <s v="Reportable Services"/>
    <x v="6"/>
    <x v="172"/>
    <x v="170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cd7fab9a-8f1f-4e44-b631-17549150bbb0"/>
    <x v="0"/>
    <n v="2096"/>
    <s v="W911SR-12-F-0007"/>
    <s v="W911SR12F0007"/>
    <s v="0000"/>
    <s v="2012"/>
    <s v="DELIVERY ORDER"/>
    <s v="Firm Fixed Price"/>
    <s v="Y"/>
    <s v="GS-02F-0259X"/>
    <s v="Full and Open Competition"/>
    <s v="56"/>
    <s v="Y"/>
    <s v="N"/>
    <s v="N"/>
    <s v="USA RMAC  APG Contracting Div.  Edgewood Branch"/>
    <s v="US ARMY CONTRACTING COMMAND - EDGEWOOD DIVISION"/>
    <s v="W6QK4A"/>
    <s v="W6QK ACC-APG"/>
    <x v="5"/>
    <s v="None"/>
    <x v="0"/>
    <s v="N"/>
    <s v="SCITECH SERVICES INC"/>
    <n v="359982"/>
    <n v="359982"/>
    <n v="255850.75"/>
    <n v="255850.75"/>
    <n v="3.9084999999999999E-6"/>
    <n v="354924"/>
    <s v="Below"/>
    <n v="252255.86350000001"/>
    <n v="252255.86350000001"/>
    <n v="120.3511"/>
    <n v="5058"/>
    <n v="5058"/>
    <n v="96447"/>
    <n v="1.407"/>
    <s v="N/A"/>
    <s v="Y"/>
    <s v="Y"/>
    <s v="Y"/>
    <x v="2"/>
    <s v="Reportable Services"/>
    <x v="3"/>
    <x v="27"/>
    <x v="27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cd7ff978-9011-495f-806a-596e85e1475a"/>
    <x v="0"/>
    <n v="2096"/>
    <s v="W912L7-15-F-0098"/>
    <s v="W912L715F0098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62849"/>
    <n v="62849"/>
    <n v="64066.26"/>
    <n v="64066.26"/>
    <n v="1.5608799999999999E-5"/>
    <n v="62849"/>
    <s v="Below"/>
    <n v="64066.258900000001"/>
    <n v="64066.258900000001"/>
    <n v="30.565999999999999"/>
    <n v="0"/>
    <n v="0"/>
    <n v="58471"/>
    <n v="0.98099999999999998"/>
    <s v="N/A"/>
    <s v="N"/>
    <s v="N"/>
    <s v="Y"/>
    <x v="5"/>
    <s v="Reportable Services"/>
    <x v="6"/>
    <x v="141"/>
    <x v="139"/>
    <x v="7"/>
    <s v="Memphis"/>
    <s v="CONUS"/>
    <s v="Tennessee"/>
    <s v="38118"/>
    <s v="United States"/>
    <s v="Prime"/>
    <s v="None"/>
    <m/>
    <m/>
    <m/>
    <m/>
    <m/>
    <m/>
    <m/>
    <m/>
    <m/>
    <m/>
    <m/>
    <m/>
    <m/>
  </r>
  <r>
    <s v="ICS"/>
    <s v="cdb226ce-5cae-49b1-abfe-9b4fa06915c0"/>
    <x v="0"/>
    <n v="2096"/>
    <s v="W91QVN-12-C-0451"/>
    <s v="W91QVN12C0451"/>
    <s v="0000"/>
    <s v="2012"/>
    <s v="Definitive Contract"/>
    <s v="Firm Fixed Price"/>
    <s v="N"/>
    <m/>
    <s v="Competed Under SAP"/>
    <s v="2"/>
    <s v="Y"/>
    <s v="N"/>
    <s v="N"/>
    <s v="411th CSB Yongson S. Korea"/>
    <s v="US ARMY CONTRACTING COMMAND - YONGSAN GARRISON (411TH)"/>
    <s v="W4DPAA"/>
    <s v="W4DP USA ELM GQ ROK US CFC"/>
    <x v="14"/>
    <s v="PARTIAL"/>
    <x v="2"/>
    <s v="N"/>
    <s v="COMPUTERS UNIVERSAL INC"/>
    <n v="114610"/>
    <n v="114610"/>
    <n v="125120.09"/>
    <n v="125120.09"/>
    <n v="7.9922999999999997E-6"/>
    <n v="114610"/>
    <s v="Below"/>
    <n v="125120.0873"/>
    <n v="125120.0873"/>
    <n v="59.694699999999997"/>
    <n v="0"/>
    <n v="0"/>
    <n v="114200"/>
    <n v="0.91600000000000004"/>
    <s v="N/A"/>
    <s v="N"/>
    <s v="Y"/>
    <s v="Y"/>
    <x v="5"/>
    <s v="Reportable Services"/>
    <x v="11"/>
    <x v="86"/>
    <x v="86"/>
    <x v="12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cdb2c8a6-23c7-4988-846a-9c86ac09c9f4"/>
    <x v="0"/>
    <n v="2096"/>
    <s v="W912L9-16-P-0086"/>
    <s v="W912L916P0086"/>
    <s v="0000"/>
    <s v="2016"/>
    <s v="PURCHASE ORDER"/>
    <s v="Firm Fixed Price"/>
    <s v="Y"/>
    <m/>
    <s v="Not Available for Competition"/>
    <s v="3"/>
    <m/>
    <m/>
    <s v="Y"/>
    <s v="USPFO for Indiana"/>
    <s v="NATIONAL GUARD BUREAU - INDIANA"/>
    <s v="W00XAA"/>
    <s v="W00X FTS INARNG"/>
    <x v="3"/>
    <s v="None"/>
    <x v="0"/>
    <s v="N"/>
    <s v="Two-Tech  Inc."/>
    <n v="26127"/>
    <n v="26127"/>
    <n v="75077.59"/>
    <n v="75077.59"/>
    <n v="1.33196E-5"/>
    <n v="26127"/>
    <s v="Below"/>
    <n v="75077.586200000005"/>
    <n v="75077.586200000005"/>
    <n v="35.819499999999998"/>
    <n v="0"/>
    <n v="0"/>
    <n v="26127"/>
    <n v="0.34799999999999998"/>
    <s v="N/A"/>
    <s v="Y"/>
    <s v="Y"/>
    <s v="Y"/>
    <x v="2"/>
    <s v="Reportable Services"/>
    <x v="3"/>
    <x v="3"/>
    <x v="3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cdb66ed9-138c-4a17-a5b8-9cb81f358235"/>
    <x v="0"/>
    <n v="2096"/>
    <s v="W56KGU-15-C-0030"/>
    <s v="W56KGU15C0030"/>
    <s v="0000"/>
    <s v="2015"/>
    <s v="Definitive Contract"/>
    <s v="Cost Plus Fixed Fee"/>
    <s v="Y"/>
    <m/>
    <s v="Not Competed"/>
    <s v="3"/>
    <s v="N"/>
    <m/>
    <m/>
    <s v="DCMA MANASSAS"/>
    <s v="US ARMY CONTRACTING COMAND - ABERDEEN DIV A"/>
    <s v="W4G8AA"/>
    <s v="W4G8 COMMS-ELECTRONICS RDEC"/>
    <x v="5"/>
    <s v="None"/>
    <x v="0"/>
    <s v="N"/>
    <s v="Booz Allen Hamilton  Inc."/>
    <n v="1176125"/>
    <n v="1176125"/>
    <n v="588356.68000000005"/>
    <m/>
    <m/>
    <n v="942534"/>
    <s v="Below"/>
    <n v="471502.75140000001"/>
    <n v="471502.75140000001"/>
    <n v="224.95359999999999"/>
    <n v="233591"/>
    <n v="233591"/>
    <n v="248324"/>
    <n v="1.9990000000000001"/>
    <s v="Expert or consultant services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dbadc6c-e6b4-497a-b19d-35ccea7e167c"/>
    <x v="0"/>
    <n v="2096"/>
    <s v="W91RUS-16-C-0025"/>
    <s v="W91RUS16C0025"/>
    <s v="0000"/>
    <s v="2016"/>
    <s v="Definitive Contract"/>
    <s v="Firm Fixed Price"/>
    <s v="Y"/>
    <m/>
    <s v="Not Available for Competition"/>
    <s v="4"/>
    <s v="Y"/>
    <m/>
    <m/>
    <s v="ACA  ITEC4-West"/>
    <s v="US ARMY CONTRACTING COMMAND - HUACHUCA DIV (DESERT)"/>
    <s v="WCD299"/>
    <s v="0009 SC CO     NETCOM 9TH SC(A"/>
    <x v="25"/>
    <s v="None"/>
    <x v="0"/>
    <s v="N"/>
    <s v="DDC IT Services"/>
    <n v="80011"/>
    <n v="80011"/>
    <n v="190502.38"/>
    <n v="190502.38"/>
    <n v="5.2492999999999999E-6"/>
    <n v="80011"/>
    <s v="Below"/>
    <n v="190502.38099999999"/>
    <n v="190502.38099999999"/>
    <n v="90.888499999999993"/>
    <n v="0"/>
    <n v="0"/>
    <n v="30224"/>
    <n v="0.42"/>
    <s v="N/A"/>
    <s v="N"/>
    <s v="Y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cdc656d1-d83f-4b89-999b-fc7b372937d6"/>
    <x v="0"/>
    <n v="2096"/>
    <s v="W912D1-16-P-0086"/>
    <s v="W912D116P0086"/>
    <s v="0001"/>
    <s v="2016"/>
    <s v="PURCHASE ORDER"/>
    <s v="Firm Fixed Price"/>
    <s v=" "/>
    <m/>
    <s v="Competed Under SAP"/>
    <s v="3"/>
    <m/>
    <m/>
    <s v="Y"/>
    <s v="ACA  Kuwait"/>
    <s v="US ARMY CONTRACTING COMMAND - KUWAIT (408TH)"/>
    <s v="WJHZAA"/>
    <s v="0348 FA DET    GROUND LNO SPT"/>
    <x v="20"/>
    <s v="None"/>
    <x v="1"/>
    <s v="N"/>
    <s v="APRO INTERNATIONAL  INC."/>
    <n v="8026"/>
    <n v="8026"/>
    <m/>
    <m/>
    <m/>
    <n v="1178"/>
    <s v="Below"/>
    <m/>
    <m/>
    <m/>
    <n v="6848"/>
    <n v="6848"/>
    <n v="500"/>
    <n v="5.0000000000000001E-3"/>
    <s v="N/A"/>
    <s v="N"/>
    <s v="N"/>
    <s v="Y"/>
    <x v="3"/>
    <s v="Not Reportable"/>
    <x v="22"/>
    <x v="693"/>
    <x v="688"/>
    <x v="23"/>
    <s v="Thetford"/>
    <s v="OCONUS"/>
    <m/>
    <m/>
    <s v="United Kingdom"/>
    <s v="Prime"/>
    <s v="None"/>
    <m/>
    <m/>
    <m/>
    <m/>
    <m/>
    <m/>
    <m/>
    <m/>
    <m/>
    <m/>
    <m/>
    <m/>
    <m/>
  </r>
  <r>
    <s v="ICS"/>
    <s v="cde0028e-3f1f-46d8-8bd5-213255b2a79e"/>
    <x v="0"/>
    <n v="2096"/>
    <s v="W911NF-15-C-0009"/>
    <s v="W911NF15C0009"/>
    <s v="0000"/>
    <s v="2015"/>
    <s v="Definitive Contract"/>
    <s v="Firm Fixed Price"/>
    <s v="Y"/>
    <m/>
    <s v="COMPETED"/>
    <s v="4"/>
    <s v="Y"/>
    <s v="N"/>
    <s v="N"/>
    <s v="DCMA DENVER"/>
    <s v="US ARMY CONTRACTING COMMAND - RESEARCH TRIANGLE PARK DIVISION"/>
    <s v="W6EC11"/>
    <s v="W6EC PEO STRI FT BLISS"/>
    <x v="5"/>
    <s v="None"/>
    <x v="0"/>
    <s v="N"/>
    <m/>
    <n v="98540"/>
    <n v="98540"/>
    <n v="128474.58"/>
    <n v="128474.58"/>
    <n v="7.7835999999999995E-6"/>
    <n v="98540"/>
    <s v="Below"/>
    <n v="128474.5763"/>
    <n v="128474.5763"/>
    <n v="61.295099999999998"/>
    <n v="0"/>
    <n v="0"/>
    <n v="98540"/>
    <n v="0.76700000000000002"/>
    <s v="N/A"/>
    <s v="N"/>
    <s v="N"/>
    <s v="N"/>
    <x v="0"/>
    <s v="Not Reportable"/>
    <x v="0"/>
    <x v="12"/>
    <x v="12"/>
    <x v="5"/>
    <s v="Longmont"/>
    <s v="CONUS"/>
    <s v="Colorado"/>
    <s v="80503"/>
    <s v="United States"/>
    <s v="Prime"/>
    <s v="None"/>
    <m/>
    <m/>
    <m/>
    <m/>
    <m/>
    <m/>
    <m/>
    <m/>
    <m/>
    <m/>
    <m/>
    <m/>
    <m/>
  </r>
  <r>
    <s v="ICS"/>
    <s v="cde1b5c2-9aac-4622-8b10-8458cef5e77c"/>
    <x v="0"/>
    <n v="2096"/>
    <s v="W91238-13-D-0008"/>
    <s v="W9123813D0008"/>
    <s v="0002"/>
    <s v="2013"/>
    <s v="DELIVERY ORDER"/>
    <s v="Firm Fixed Price"/>
    <s v="Y"/>
    <m/>
    <s v="Not Available for Competition"/>
    <s v="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VISTA TECHNICAL SERVICES  LLC"/>
    <n v="482044"/>
    <n v="482044"/>
    <n v="338751.93"/>
    <n v="338751.93"/>
    <n v="2.9519999999999999E-6"/>
    <n v="463747"/>
    <s v="Below"/>
    <n v="325893.88620000001"/>
    <n v="325893.88620000001"/>
    <n v="155.4837"/>
    <n v="18297"/>
    <n v="18297"/>
    <n v="118279"/>
    <n v="1.423"/>
    <s v="N/A"/>
    <s v="N"/>
    <s v="N"/>
    <s v="Y"/>
    <x v="2"/>
    <s v="Reportable Services"/>
    <x v="3"/>
    <x v="27"/>
    <x v="27"/>
    <x v="3"/>
    <s v="Mountain View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cde1b5c2-9aac-4622-8b10-8458cef5e77c"/>
    <x v="0"/>
    <n v="2096"/>
    <s v="W91238-13-D-0008"/>
    <s v="W9123813D0008"/>
    <s v="0003"/>
    <s v="2013"/>
    <s v="DELIVERY ORDER"/>
    <s v="Firm Fixed Price"/>
    <s v="Y"/>
    <m/>
    <s v="Not Available for Competition"/>
    <s v="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VISTA TECHNICAL SERVICES  LLC"/>
    <n v="217373"/>
    <n v="217373"/>
    <n v="359889.07"/>
    <n v="359889.07"/>
    <n v="2.7786E-6"/>
    <n v="216288"/>
    <s v="Below"/>
    <n v="358092.71519999998"/>
    <n v="358092.71519999998"/>
    <n v="170.8458"/>
    <n v="1085"/>
    <n v="1085"/>
    <n v="67284"/>
    <n v="0.60399999999999998"/>
    <s v="N/A"/>
    <s v="N"/>
    <s v="N"/>
    <s v="Y"/>
    <x v="2"/>
    <s v="Reportable Services"/>
    <x v="3"/>
    <x v="27"/>
    <x v="27"/>
    <x v="3"/>
    <s v="San Joaquin"/>
    <s v="CONUS"/>
    <s v="California"/>
    <s v="93660"/>
    <s v="United States"/>
    <s v="Prime"/>
    <s v="None"/>
    <m/>
    <m/>
    <m/>
    <m/>
    <m/>
    <m/>
    <m/>
    <m/>
    <m/>
    <m/>
    <m/>
    <m/>
    <m/>
  </r>
  <r>
    <s v="ICS"/>
    <s v="cde1b5c2-9aac-4622-8b10-8458cef5e77c"/>
    <x v="0"/>
    <n v="2096"/>
    <s v="W91238-13-D-0008"/>
    <s v="W9123813D0008"/>
    <s v="0004"/>
    <s v="2013"/>
    <s v="DELIVERY ORDER"/>
    <s v="Firm Fixed Price"/>
    <s v="Y"/>
    <m/>
    <s v="Not Available for Competition"/>
    <s v="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VISTA TECHNICAL SERVICES  LLC"/>
    <n v="35632"/>
    <n v="35632"/>
    <n v="73316.87"/>
    <n v="73316.87"/>
    <n v="1.36394E-5"/>
    <n v="35632"/>
    <s v="Below"/>
    <n v="73316.872399999993"/>
    <n v="73316.872399999993"/>
    <n v="34.979399999999998"/>
    <n v="0"/>
    <n v="0"/>
    <n v="35632"/>
    <n v="0.48599999999999999"/>
    <s v="N/A"/>
    <s v="N"/>
    <s v="N"/>
    <s v="Y"/>
    <x v="2"/>
    <s v="Reportable Services"/>
    <x v="3"/>
    <x v="27"/>
    <x v="27"/>
    <x v="3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cde1b5c2-9aac-4622-8b10-8458cef5e77c"/>
    <x v="0"/>
    <n v="2096"/>
    <s v="W91238-13-D-0008"/>
    <s v="W9123813D0008"/>
    <s v="0005"/>
    <s v="2013"/>
    <s v="DELIVERY ORDER"/>
    <s v="Firm Fixed Price"/>
    <s v="Y"/>
    <m/>
    <s v="Not Available for Competition"/>
    <s v="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VISTA TECHNICAL SERVICES  LLC"/>
    <n v="398"/>
    <n v="398"/>
    <m/>
    <m/>
    <m/>
    <n v="398"/>
    <s v="Below"/>
    <m/>
    <m/>
    <m/>
    <n v="0"/>
    <n v="0"/>
    <n v="398"/>
    <n v="8.0000000000000002E-3"/>
    <s v="N/A"/>
    <s v="N"/>
    <s v="N"/>
    <s v="N"/>
    <x v="2"/>
    <s v="Reportable Services"/>
    <x v="3"/>
    <x v="27"/>
    <x v="27"/>
    <x v="3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cde1b5c2-9aac-4622-8b10-8458cef5e77c"/>
    <x v="0"/>
    <n v="2096"/>
    <s v="W91238-13-D-0008"/>
    <s v="W9123813D0008"/>
    <s v="DS01"/>
    <s v="2013"/>
    <s v="DELIVERY ORDER"/>
    <s v="Firm Fixed Price"/>
    <s v="Y"/>
    <m/>
    <s v="Not Available for Competition"/>
    <s v="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VISTA TECHNICAL SERVICES  LLC"/>
    <n v="9763"/>
    <n v="9763"/>
    <m/>
    <m/>
    <m/>
    <n v="9763"/>
    <s v="Below"/>
    <m/>
    <m/>
    <m/>
    <n v="0"/>
    <n v="0"/>
    <n v="9763"/>
    <n v="0.14899999999999999"/>
    <s v="N/A"/>
    <s v="N"/>
    <s v="N"/>
    <s v="N"/>
    <x v="2"/>
    <s v="Reportable Services"/>
    <x v="3"/>
    <x v="27"/>
    <x v="27"/>
    <x v="3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cde5e0d7-8cb1-4ccb-a074-8c4adcfeaa28"/>
    <x v="0"/>
    <n v="2096"/>
    <s v="W912HV-15-D-0008"/>
    <s v="W912HV15D0008"/>
    <s v="0001"/>
    <s v="2016"/>
    <m/>
    <m/>
    <s v="N"/>
    <m/>
    <m/>
    <m/>
    <s v="N"/>
    <s v="N"/>
    <s v="N"/>
    <m/>
    <m/>
    <s v="W2SN02"/>
    <s v="W2SN ENDIST JAPAN"/>
    <x v="6"/>
    <s v="None"/>
    <x v="0"/>
    <s v="N"/>
    <s v="Woolpert-KZF JV LLC"/>
    <n v="2852798"/>
    <n v="2852798"/>
    <n v="398658.19"/>
    <n v="398658.19"/>
    <n v="2.5084E-6"/>
    <n v="2263341"/>
    <s v="Below"/>
    <n v="316285.77419999999"/>
    <n v="316285.77419999999"/>
    <n v="150.8997"/>
    <n v="589457"/>
    <n v="589457"/>
    <n v="566144"/>
    <n v="7.1559999999999997"/>
    <s v="N/A"/>
    <s v="N"/>
    <s v="N"/>
    <s v="N"/>
    <x v="3"/>
    <s v="Not Reportable"/>
    <x v="8"/>
    <x v="193"/>
    <x v="191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cde5e0d7-8cb1-4ccb-a074-8c4adcfeaa28"/>
    <x v="0"/>
    <n v="2096"/>
    <s v="W912HV-15-D-0008"/>
    <s v="W912HV15D0008"/>
    <s v="0002"/>
    <s v="2016"/>
    <m/>
    <m/>
    <s v="N"/>
    <m/>
    <m/>
    <m/>
    <s v="N"/>
    <s v="N"/>
    <s v="N"/>
    <m/>
    <m/>
    <s v="W2SN02"/>
    <s v="W2SN ENDIST JAPAN"/>
    <x v="6"/>
    <s v="None"/>
    <x v="2"/>
    <s v="N"/>
    <s v="WOOLPERT-KZF JV  LLC"/>
    <n v="670903"/>
    <n v="670903"/>
    <n v="285005.52"/>
    <n v="285005.52"/>
    <n v="3.5087E-6"/>
    <n v="419584"/>
    <s v="Below"/>
    <n v="178242.99069999999"/>
    <n v="178242.99069999999"/>
    <n v="85.039599999999993"/>
    <n v="251319"/>
    <n v="251319"/>
    <n v="183337"/>
    <n v="2.3540000000000001"/>
    <s v="N/A"/>
    <s v="N"/>
    <s v="N"/>
    <s v="N"/>
    <x v="3"/>
    <s v="Not Reportable"/>
    <x v="8"/>
    <x v="25"/>
    <x v="25"/>
    <x v="9"/>
    <s v="Yokota Air Base"/>
    <s v="OCONUS"/>
    <m/>
    <m/>
    <s v="Japan"/>
    <s v="Prime"/>
    <s v="None"/>
    <m/>
    <m/>
    <m/>
    <m/>
    <m/>
    <m/>
    <m/>
    <m/>
    <m/>
    <m/>
    <m/>
    <m/>
    <m/>
  </r>
  <r>
    <s v="ICS"/>
    <s v="cde5e0d7-8cb1-4ccb-a074-8c4adcfeaa28"/>
    <x v="0"/>
    <n v="2096"/>
    <s v="W912HV-15-D-0008"/>
    <s v="W912HV15D0008"/>
    <s v="0003"/>
    <s v="2016"/>
    <m/>
    <m/>
    <s v="N"/>
    <m/>
    <m/>
    <m/>
    <s v="N"/>
    <s v="N"/>
    <s v="N"/>
    <m/>
    <m/>
    <s v="W2SN02"/>
    <s v="W2SN ENDIST JAPAN"/>
    <x v="6"/>
    <s v="None"/>
    <x v="2"/>
    <s v="N"/>
    <s v="WOOLPERT-KZF JV  LLC"/>
    <n v="291247"/>
    <n v="291247"/>
    <n v="265979"/>
    <n v="265979"/>
    <n v="3.7597000000000002E-6"/>
    <n v="134526"/>
    <s v="Below"/>
    <n v="122854.7945"/>
    <n v="122854.7945"/>
    <n v="58.613900000000001"/>
    <n v="156721"/>
    <n v="156721"/>
    <n v="82386"/>
    <n v="1.095"/>
    <s v="N/A"/>
    <s v="N"/>
    <s v="N"/>
    <s v="N"/>
    <x v="3"/>
    <s v="Not Reportable"/>
    <x v="8"/>
    <x v="25"/>
    <x v="25"/>
    <x v="9"/>
    <s v="Yokota Air Base"/>
    <s v="OCONUS"/>
    <m/>
    <m/>
    <s v="Japan"/>
    <s v="Prime"/>
    <s v="None"/>
    <m/>
    <m/>
    <m/>
    <m/>
    <m/>
    <m/>
    <m/>
    <m/>
    <m/>
    <m/>
    <m/>
    <m/>
    <m/>
  </r>
  <r>
    <s v="ICS"/>
    <s v="cde5e0d7-8cb1-4ccb-a074-8c4adcfeaa28"/>
    <x v="0"/>
    <n v="2096"/>
    <s v="W912HV-15-D-0008"/>
    <s v="W912HV15D0008"/>
    <s v="0004"/>
    <s v="2016"/>
    <m/>
    <m/>
    <s v="N"/>
    <m/>
    <m/>
    <m/>
    <s v="N"/>
    <s v="N"/>
    <s v="N"/>
    <m/>
    <m/>
    <s v="W2SN02"/>
    <s v="W2SN ENDIST JAPAN"/>
    <x v="6"/>
    <s v="None"/>
    <x v="0"/>
    <s v="N"/>
    <s v="Woolpert-KZF JV LLC"/>
    <n v="746407"/>
    <n v="746407"/>
    <n v="401294.09"/>
    <n v="401294.09"/>
    <n v="2.4918999999999998E-6"/>
    <n v="524678"/>
    <s v="Below"/>
    <n v="282084.94620000001"/>
    <n v="282084.94620000001"/>
    <n v="134.58250000000001"/>
    <n v="221729"/>
    <n v="221729"/>
    <n v="151829"/>
    <n v="1.86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cde9d7ae-2c6c-4278-a9f5-f54aaeb63d57"/>
    <x v="0"/>
    <n v="2096"/>
    <s v="W9133L-14-C-0054"/>
    <s v="W9133L14C0054"/>
    <s v="0000"/>
    <s v="2014"/>
    <s v="Definitive Contract"/>
    <s v="Firm Fixed Price"/>
    <s v="N"/>
    <m/>
    <s v="Full and Open Competition After Exclusion of Sources"/>
    <s v="3"/>
    <s v="N"/>
    <s v="N"/>
    <s v="N"/>
    <s v="W39L USA NG READINESS CENTER"/>
    <s v="NATIONAL GUARD BUREAU - CONTRACTING SUPPORT"/>
    <s v="W39LAA"/>
    <s v="W39L USA NG READINESS CENTER"/>
    <x v="3"/>
    <s v="PARTIAL"/>
    <x v="0"/>
    <s v="N"/>
    <s v="ERP International LLC"/>
    <n v="320073"/>
    <n v="343723.43219999998"/>
    <n v="661006.6"/>
    <m/>
    <m/>
    <n v="343723.43219999998"/>
    <s v="Below"/>
    <n v="661006.6004"/>
    <m/>
    <m/>
    <n v="0"/>
    <n v="0"/>
    <n v="252098"/>
    <n v="0.52"/>
    <s v="Expert or consultant services"/>
    <s v="Y"/>
    <s v="Y"/>
    <s v="Y"/>
    <x v="2"/>
    <s v="Reportable Services"/>
    <x v="3"/>
    <x v="3"/>
    <x v="3"/>
    <x v="3"/>
    <s v="Arlington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cde9d7ae-2c6c-4278-a9f5-f54aaeb63d57"/>
    <x v="0"/>
    <n v="2096"/>
    <s v="W9133L-14-C-0054"/>
    <s v="W9133L14C0054"/>
    <s v="0000"/>
    <s v="2014"/>
    <s v="Definitive Contract"/>
    <s v="Firm Fixed Price"/>
    <s v="N"/>
    <m/>
    <s v="Full and Open Competition After Exclusion of Sources"/>
    <s v="3"/>
    <s v="N"/>
    <s v="N"/>
    <s v="N"/>
    <s v="W39L USA NG READINESS CENTER"/>
    <s v="NATIONAL GUARD BUREAU - CONTRACTING SUPPORT"/>
    <s v="W39LAA"/>
    <s v="W39L USA NG READINESS CENTER"/>
    <x v="3"/>
    <s v="PARTIAL"/>
    <x v="0"/>
    <s v="N"/>
    <s v="ERP International LLC"/>
    <n v="320073"/>
    <n v="296422.56780000002"/>
    <n v="200556.54"/>
    <n v="200556.54"/>
    <n v="4.9860999999999996E-6"/>
    <n v="296422.56780000002"/>
    <s v="Below"/>
    <n v="200556.5411"/>
    <n v="200556.5411"/>
    <n v="95.685400000000001"/>
    <n v="0"/>
    <n v="0"/>
    <n v="217406"/>
    <n v="1.478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e011258-bdb7-4332-9017-46a31b9d23fd"/>
    <x v="0"/>
    <n v="2096"/>
    <s v="W58RGZ-14-C-0007"/>
    <s v="W58RGZ14C0007"/>
    <s v="0000"/>
    <s v="2014"/>
    <s v="Definitive Contract"/>
    <s v="Cost Plus Fixed Fee"/>
    <s v="N"/>
    <m/>
    <s v="Full and Open Competition After Exclusion of Sources"/>
    <s v="7"/>
    <s v="N"/>
    <s v="N"/>
    <s v="N"/>
    <m/>
    <s v="W6QK ACC-RSA"/>
    <s v="W1HTAA"/>
    <s v="W1HT REDSTONE TECH TEST CTR"/>
    <x v="18"/>
    <s v="None"/>
    <x v="0"/>
    <s v="N"/>
    <s v="y-Tech Services  Inc"/>
    <n v="20028590"/>
    <n v="20028590"/>
    <n v="165316.5"/>
    <n v="165316.5"/>
    <n v="6.049E-6"/>
    <n v="11592532"/>
    <s v="Above"/>
    <n v="95685.059399999998"/>
    <n v="95685.059399999998"/>
    <n v="45.651299999999999"/>
    <n v="8436058"/>
    <n v="8436058"/>
    <n v="7303285"/>
    <n v="121.15300000000001"/>
    <s v="N/A"/>
    <s v="N"/>
    <s v="Y"/>
    <s v="Y"/>
    <x v="0"/>
    <s v="Not Reportable"/>
    <x v="0"/>
    <x v="511"/>
    <x v="507"/>
    <x v="0"/>
    <s v="Redstone Arsenal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ce163c9c-1b8a-4e70-aa3a-e38286568369"/>
    <x v="0"/>
    <n v="2096"/>
    <s v="W52P1J-14-C-0010"/>
    <s v="W52P1J14C0010"/>
    <s v="0000"/>
    <s v="2014"/>
    <s v="Definitive Contract"/>
    <s v="Firm Fixed Price"/>
    <s v="Y"/>
    <m/>
    <s v="Full and Open Competition"/>
    <s v="15"/>
    <s v="N"/>
    <s v="N"/>
    <s v="N"/>
    <s v="AMC  Army Sustainment Command"/>
    <s v="US ARMY CONTRACTING COMMAND - ROCK ISLAND ARSENAL"/>
    <s v="WATGAA"/>
    <s v="0003 HQ HQ     MAIN CMD POST"/>
    <x v="14"/>
    <s v="PARTIAL"/>
    <x v="0"/>
    <s v="N"/>
    <s v="ENCOMPASS DIGITAL MEDIA INC."/>
    <n v="10568107"/>
    <n v="10568107"/>
    <n v="220771.42"/>
    <n v="220771.42"/>
    <n v="4.5295999999999998E-6"/>
    <n v="8532079"/>
    <s v="Above"/>
    <n v="178238.08730000001"/>
    <n v="178238.08730000001"/>
    <n v="85.037300000000002"/>
    <n v="2036028"/>
    <n v="2036028"/>
    <n v="3206593"/>
    <n v="47.869"/>
    <s v="N/A"/>
    <s v="Y"/>
    <s v="N"/>
    <s v="N"/>
    <x v="5"/>
    <s v="Reportable Services"/>
    <x v="11"/>
    <x v="34"/>
    <x v="34"/>
    <x v="12"/>
    <s v="Atlanta"/>
    <s v="CONUS"/>
    <s v="Georgia"/>
    <s v="30340"/>
    <s v="United States"/>
    <s v="Prime"/>
    <s v="None"/>
    <m/>
    <m/>
    <m/>
    <m/>
    <m/>
    <m/>
    <m/>
    <m/>
    <m/>
    <m/>
    <m/>
    <m/>
    <m/>
  </r>
  <r>
    <s v="ICS"/>
    <s v="ce1be603-bcb9-49b1-99b2-c4c5e028b8fa"/>
    <x v="0"/>
    <n v="2096"/>
    <s v="W91CRB-14-C-5006"/>
    <s v="W91CRB14C5006"/>
    <s v="0000"/>
    <s v="2014"/>
    <m/>
    <s v="Firm Fixed Price"/>
    <s v="Y"/>
    <m/>
    <s v="Not Available for Competition"/>
    <s v="24"/>
    <s v="Y"/>
    <s v="N"/>
    <s v="N"/>
    <s v="USA RMAC  APG Contracting Div.  Aberdeen Branch"/>
    <s v="US ARMY CONTRACTING COMMAND - ABERDEEN DIV D"/>
    <s v="W4GV43"/>
    <s v="W4GV CECOM LCMC - APG"/>
    <x v="5"/>
    <s v="None"/>
    <x v="0"/>
    <s v="N"/>
    <s v="Bowhead Business Technoloy Solutions"/>
    <n v="6669278"/>
    <n v="6669278"/>
    <n v="193452.59"/>
    <n v="193452.59"/>
    <n v="5.1692000000000004E-6"/>
    <n v="6614230"/>
    <s v="Above"/>
    <n v="191855.8376"/>
    <n v="191855.8376"/>
    <n v="91.534300000000002"/>
    <n v="55048"/>
    <n v="55048"/>
    <n v="6614229"/>
    <n v="34.475000000000001"/>
    <s v="Expert or consultant services"/>
    <s v="N"/>
    <s v="Y"/>
    <s v="Y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e218c2f-d544-4476-994a-93a445d47050"/>
    <x v="0"/>
    <n v="2096"/>
    <s v="W911NF-15-P-0067"/>
    <s v="W911NF15P0067"/>
    <s v="0000"/>
    <s v="2015"/>
    <s v="PURCHASE ORDER"/>
    <s v="Firm Fixed Price"/>
    <s v="Y"/>
    <m/>
    <s v="Full and Open Competition After Exclusion of Sources"/>
    <s v="24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COHERENT TECHNICAL SERVICES INC."/>
    <n v="144599"/>
    <n v="144599"/>
    <n v="388706.99"/>
    <n v="388706.99"/>
    <n v="2.5726000000000002E-6"/>
    <n v="83464"/>
    <s v="Below"/>
    <n v="224365.5914"/>
    <n v="224365.5914"/>
    <n v="107.04470000000001"/>
    <n v="61135"/>
    <n v="61135"/>
    <n v="61135"/>
    <n v="0.372"/>
    <s v="N/A"/>
    <s v="N"/>
    <s v="N"/>
    <s v="N"/>
    <x v="0"/>
    <s v="Not Reportable"/>
    <x v="0"/>
    <x v="694"/>
    <x v="689"/>
    <x v="5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00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6CDAA"/>
    <s v="W6CD USAG FT KNOX"/>
    <x v="2"/>
    <s v="None"/>
    <x v="0"/>
    <s v="N"/>
    <s v="BINARY GROUP INC."/>
    <n v="74000"/>
    <n v="74000"/>
    <m/>
    <m/>
    <m/>
    <n v="74000"/>
    <s v="Below"/>
    <m/>
    <m/>
    <m/>
    <n v="0"/>
    <n v="0"/>
    <n v="74000"/>
    <n v="0.11899999999999999"/>
    <s v="Expert or consultant services"/>
    <s v="Y"/>
    <s v="Y"/>
    <s v="Y"/>
    <x v="3"/>
    <s v="Not Reportable"/>
    <x v="8"/>
    <x v="39"/>
    <x v="39"/>
    <x v="9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74775.906600000002"/>
    <m/>
    <m/>
    <m/>
    <n v="47143.5838"/>
    <s v="Above"/>
    <m/>
    <m/>
    <m/>
    <n v="1004681.9091"/>
    <n v="27632.322800000002"/>
    <n v="33864.230000000003"/>
    <n v="7.8E-2"/>
    <s v="Expert or consultant services"/>
    <s v="N"/>
    <s v="N"/>
    <s v="N"/>
    <x v="2"/>
    <s v="Reportable Services"/>
    <x v="3"/>
    <x v="24"/>
    <x v="24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1373730.7712000001"/>
    <n v="242195.13"/>
    <n v="242195.13"/>
    <n v="4.1289000000000004E-6"/>
    <n v="866089.02080000006"/>
    <s v="Above"/>
    <n v="152695.52549999999"/>
    <n v="152695.52549999999"/>
    <n v="72.850899999999996"/>
    <n v="1004681.9091"/>
    <n v="507641.75040000002"/>
    <n v="622130"/>
    <n v="5.6719999999999997"/>
    <s v="Expert or consultant services"/>
    <s v="N"/>
    <s v="Y"/>
    <s v="N"/>
    <x v="2"/>
    <s v="Reportable Services"/>
    <x v="3"/>
    <x v="24"/>
    <x v="24"/>
    <x v="3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1557092.1318000001"/>
    <n v="357377.12"/>
    <n v="357377.12"/>
    <n v="2.7982000000000002E-6"/>
    <n v="981691.92110000004"/>
    <s v="Above"/>
    <n v="225313.72990000001"/>
    <n v="225313.72990000001"/>
    <n v="107.497"/>
    <n v="1004681.9091"/>
    <n v="575400.21070000005"/>
    <n v="705170"/>
    <n v="4.3570000000000002"/>
    <s v="Expert or consultant services"/>
    <s v="N"/>
    <s v="Y"/>
    <s v="Y"/>
    <x v="2"/>
    <s v="Reportable Services"/>
    <x v="3"/>
    <x v="24"/>
    <x v="24"/>
    <x v="3"/>
    <s v="Pentagon"/>
    <s v="CONUS"/>
    <s v="Virginia"/>
    <s v="22211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1330117.4413999999"/>
    <n v="873927.36"/>
    <m/>
    <m/>
    <n v="838592.34759999998"/>
    <s v="Above"/>
    <n v="550980.51749999996"/>
    <m/>
    <m/>
    <n v="1004681.9091"/>
    <n v="491525.09379999997"/>
    <n v="602378.56000000006"/>
    <n v="1.522"/>
    <s v="Expert or consultant services"/>
    <s v="Y"/>
    <s v="Y"/>
    <s v="Y"/>
    <x v="2"/>
    <s v="Reportable Services"/>
    <x v="3"/>
    <x v="83"/>
    <x v="83"/>
    <x v="3"/>
    <s v="Crystal 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8743481.8137999997"/>
    <n v="614181.07999999996"/>
    <m/>
    <m/>
    <n v="5512458.3081999999"/>
    <s v="Above"/>
    <n v="387219.60580000002"/>
    <n v="387219.60580000002"/>
    <n v="184.7422"/>
    <n v="1004681.9091"/>
    <n v="3231023.5055999998"/>
    <n v="3959715"/>
    <n v="14.236000000000001"/>
    <s v="Expert or consultant services"/>
    <s v="Y"/>
    <s v="Y"/>
    <s v="Y"/>
    <x v="2"/>
    <s v="Reportable Services"/>
    <x v="3"/>
    <x v="10"/>
    <x v="10"/>
    <x v="3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349521.55300000001"/>
    <n v="288860.78999999998"/>
    <n v="288860.78999999998"/>
    <n v="3.4618999999999998E-6"/>
    <n v="220361.06779999999"/>
    <s v="Above"/>
    <n v="182116.58499999999"/>
    <n v="182116.58499999999"/>
    <n v="86.887699999999995"/>
    <n v="1004681.9091"/>
    <n v="129160.4852"/>
    <n v="158290"/>
    <n v="1.21"/>
    <s v="Expert or consultant services"/>
    <s v="Y"/>
    <s v="Y"/>
    <s v="Y"/>
    <x v="2"/>
    <s v="Reportable Services"/>
    <x v="3"/>
    <x v="24"/>
    <x v="24"/>
    <x v="3"/>
    <s v="Ft McNair"/>
    <s v="CONUS"/>
    <s v="District of Columbia"/>
    <s v="20319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8633330.3027999997"/>
    <n v="543250.07999999996"/>
    <m/>
    <m/>
    <n v="5443011.6478000004"/>
    <s v="Above"/>
    <n v="342500.10369999998"/>
    <n v="342500.10369999998"/>
    <n v="163.40649999999999"/>
    <n v="1004681.9091"/>
    <n v="3190318.6549999998"/>
    <n v="3909830"/>
    <n v="15.891999999999999"/>
    <s v="Expert or consultant services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90793.020499999999"/>
    <m/>
    <m/>
    <m/>
    <n v="57241.811800000003"/>
    <s v="Above"/>
    <m/>
    <m/>
    <m/>
    <n v="1004681.9091"/>
    <n v="33551.208700000003"/>
    <n v="41118"/>
    <n v="7.5999999999999998E-2"/>
    <s v="Expert or consultant services"/>
    <s v="Y"/>
    <s v="Y"/>
    <s v="Y"/>
    <x v="2"/>
    <s v="Reportable Services"/>
    <x v="3"/>
    <x v="24"/>
    <x v="24"/>
    <x v="3"/>
    <s v="Ft Hunter Liggett"/>
    <s v="CONUS"/>
    <s v="California"/>
    <s v="93928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2725464.3618999999"/>
    <n v="335070.61"/>
    <n v="335070.61"/>
    <n v="2.9844000000000002E-6"/>
    <n v="1718309.5917"/>
    <s v="Above"/>
    <n v="211250.25719999999"/>
    <n v="211250.25719999999"/>
    <n v="100.7873"/>
    <n v="1004681.9091"/>
    <n v="1007154.7702"/>
    <n v="1234298"/>
    <n v="8.1340000000000003"/>
    <s v="Expert or consultant services"/>
    <s v="Y"/>
    <s v="Y"/>
    <s v="Y"/>
    <x v="2"/>
    <s v="Reportable Services"/>
    <x v="3"/>
    <x v="24"/>
    <x v="24"/>
    <x v="3"/>
    <s v="Huntsville"/>
    <s v="CONUS"/>
    <s v="Alabama"/>
    <s v="1234298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237265.71429999999"/>
    <n v="103609.48"/>
    <n v="103609.48"/>
    <n v="9.6515999999999992E-6"/>
    <n v="149587.70269999999"/>
    <s v="Above"/>
    <n v="65322.140899999999"/>
    <n v="65322.140899999999"/>
    <n v="31.165099999999999"/>
    <n v="1004681.9091"/>
    <n v="87678.011599999998"/>
    <n v="107452"/>
    <n v="2.29"/>
    <s v="Expert or consultant services"/>
    <s v="Y"/>
    <s v="Y"/>
    <s v="Y"/>
    <x v="2"/>
    <s v="Reportable Services"/>
    <x v="3"/>
    <x v="24"/>
    <x v="24"/>
    <x v="3"/>
    <s v="Ft Lewi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2718772.5455"/>
    <n v="4790924.9825999998"/>
    <n v="315524.56"/>
    <n v="315524.56"/>
    <n v="3.1692999999999999E-6"/>
    <n v="3020509.9966000002"/>
    <s v="Above"/>
    <n v="198927.1599"/>
    <n v="198927.1599"/>
    <n v="94.908000000000001"/>
    <n v="1004681.9091"/>
    <n v="1770414.986"/>
    <n v="2169696"/>
    <n v="15.183999999999999"/>
    <s v="Expert or consultant services"/>
    <s v="Y"/>
    <s v="Y"/>
    <s v="Y"/>
    <x v="2"/>
    <s v="Reportable Services"/>
    <x v="3"/>
    <x v="24"/>
    <x v="24"/>
    <x v="3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5479358.2693999996"/>
    <n v="981963.85"/>
    <m/>
    <m/>
    <n v="3533182.1216000002"/>
    <s v="Above"/>
    <n v="633186.76009999996"/>
    <m/>
    <m/>
    <n v="1297101.2856999999"/>
    <n v="1946176.1477999999"/>
    <n v="3146098"/>
    <n v="5.58"/>
    <s v="Expert or consultant services"/>
    <s v="Y"/>
    <s v="N"/>
    <s v="Y"/>
    <x v="2"/>
    <s v="Reportable Services"/>
    <x v="3"/>
    <x v="24"/>
    <x v="24"/>
    <x v="3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6586.8681999999999"/>
    <m/>
    <m/>
    <m/>
    <n v="4247.3230999999996"/>
    <s v="Above"/>
    <m/>
    <m/>
    <m/>
    <n v="1297101.2856999999"/>
    <n v="2339.5450999999998"/>
    <n v="3782"/>
    <n v="6.0000000000000001E-3"/>
    <s v="Expert or consultant services"/>
    <s v="Y"/>
    <s v="Y"/>
    <s v="N"/>
    <x v="2"/>
    <s v="Reportable Services"/>
    <x v="3"/>
    <x v="10"/>
    <x v="10"/>
    <x v="3"/>
    <s v="Key West"/>
    <s v="CONUS"/>
    <s v="Florida"/>
    <s v="33040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93518.8992"/>
    <m/>
    <m/>
    <m/>
    <n v="60302.554900000003"/>
    <s v="Above"/>
    <m/>
    <m/>
    <m/>
    <n v="1297101.2856999999"/>
    <n v="33216.344299999997"/>
    <n v="53696"/>
    <n v="7.9000000000000001E-2"/>
    <s v="Expert or consultant services"/>
    <s v="Y"/>
    <s v="Y"/>
    <s v="N"/>
    <x v="2"/>
    <s v="Reportable Services"/>
    <x v="3"/>
    <x v="24"/>
    <x v="24"/>
    <x v="3"/>
    <s v="Independence"/>
    <s v="CONUS"/>
    <s v="Missouri"/>
    <s v="64056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16411598.454299999"/>
    <n v="454614.92"/>
    <n v="454614.92"/>
    <n v="2.1996999999999999E-6"/>
    <n v="10582473.967599999"/>
    <s v="Above"/>
    <n v="293143.32319999998"/>
    <n v="293143.32319999998"/>
    <n v="139.85849999999999"/>
    <n v="1297101.2856999999"/>
    <n v="5829124.4867000002"/>
    <n v="9423092"/>
    <n v="36.1"/>
    <s v="Expert or consultant services"/>
    <s v="Y"/>
    <s v="Y"/>
    <s v="Y"/>
    <x v="2"/>
    <s v="Reportable Services"/>
    <x v="3"/>
    <x v="10"/>
    <x v="10"/>
    <x v="3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1669555.1342"/>
    <n v="376704.68"/>
    <n v="376704.68"/>
    <n v="2.6546E-6"/>
    <n v="1076557.1551999999"/>
    <s v="Above"/>
    <n v="242905.49530000001"/>
    <n v="242905.49530000001"/>
    <n v="115.89"/>
    <n v="1297101.2856999999"/>
    <n v="592997.97900000005"/>
    <n v="958613"/>
    <n v="4.4320000000000004"/>
    <s v="Expert or consultant services"/>
    <s v="Y"/>
    <s v="Y"/>
    <s v="Y"/>
    <x v="2"/>
    <s v="Reportable Services"/>
    <x v="3"/>
    <x v="24"/>
    <x v="24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3512798.4251000001"/>
    <n v="229594.67"/>
    <n v="229594.67"/>
    <n v="4.3555000000000001E-6"/>
    <n v="2265111.3473999999"/>
    <s v="Above"/>
    <n v="148046.4933"/>
    <n v="148046.4933"/>
    <n v="70.632900000000006"/>
    <n v="1297101.2856999999"/>
    <n v="1247687.0777"/>
    <n v="2016953"/>
    <n v="15.3"/>
    <s v="Expert or consultant services"/>
    <s v="Y"/>
    <s v="Y"/>
    <s v="Y"/>
    <x v="2"/>
    <s v="Reportable Services"/>
    <x v="3"/>
    <x v="24"/>
    <x v="24"/>
    <x v="3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3"/>
    <s v="Y"/>
    <s v="DATA SYSTEMS ANALYSTS INC."/>
    <n v="3651921.5713999998"/>
    <n v="3575338.8406000002"/>
    <n v="922668.09"/>
    <m/>
    <m/>
    <n v="2305438.4563000002"/>
    <s v="Above"/>
    <n v="594951.85970000003"/>
    <m/>
    <m/>
    <n v="1297101.2856999999"/>
    <n v="1269900.3843"/>
    <n v="2052862"/>
    <n v="3.875"/>
    <s v="Expert or consultant services"/>
    <s v="Y"/>
    <s v="Y"/>
    <s v="Y"/>
    <x v="2"/>
    <s v="Reportable Services"/>
    <x v="3"/>
    <x v="24"/>
    <x v="24"/>
    <x v="3"/>
    <s v="Kuwait"/>
    <s v="OCONUS"/>
    <m/>
    <m/>
    <s v="Kuwait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355123.11119999998"/>
    <n v="929641.65"/>
    <m/>
    <m/>
    <n v="228989.3389"/>
    <s v="Above"/>
    <n v="599448.53119999997"/>
    <m/>
    <m/>
    <n v="1297101.2856999999"/>
    <n v="126133.7723"/>
    <n v="203902"/>
    <n v="0.38200000000000001"/>
    <s v="Expert or consultant services"/>
    <s v="Y"/>
    <s v="Y"/>
    <s v="Y"/>
    <x v="2"/>
    <s v="Reportable Services"/>
    <x v="3"/>
    <x v="24"/>
    <x v="24"/>
    <x v="3"/>
    <s v="F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3353839.2861000001"/>
    <n v="389211.94"/>
    <n v="389211.94"/>
    <n v="2.5693000000000001E-6"/>
    <n v="2162611.8281999999"/>
    <s v="Above"/>
    <n v="250970.38740000001"/>
    <n v="250970.38740000001"/>
    <n v="119.73779999999999"/>
    <n v="1297101.2856999999"/>
    <n v="1191227.4579"/>
    <n v="1925683"/>
    <n v="8.6170000000000009"/>
    <s v="Expert or consultant services"/>
    <s v="Y"/>
    <s v="Y"/>
    <s v="Y"/>
    <x v="2"/>
    <s v="Reportable Services"/>
    <x v="3"/>
    <x v="24"/>
    <x v="24"/>
    <x v="3"/>
    <s v="Picatinny Arsenal"/>
    <s v="CONUS"/>
    <s v="New Jersey"/>
    <s v="7086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11681129.832"/>
    <n v="394512.81"/>
    <n v="394512.81"/>
    <n v="2.5347999999999999E-6"/>
    <n v="7532188.4522000002"/>
    <s v="Above"/>
    <n v="254388.47820000001"/>
    <n v="254388.47820000001"/>
    <n v="121.3685"/>
    <n v="1297101.2856999999"/>
    <n v="4148941.3798000002"/>
    <n v="6706986"/>
    <n v="29.609000000000002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4689475.7302999999"/>
    <n v="635774.91"/>
    <m/>
    <m/>
    <n v="3023852.6110999999"/>
    <s v="Above"/>
    <n v="409958.32579999999"/>
    <n v="409958.32579999999"/>
    <n v="195.5908"/>
    <n v="1297101.2856999999"/>
    <n v="1665623.1192000001"/>
    <n v="2692569"/>
    <n v="7.3760000000000003"/>
    <s v="Expert or consultant services"/>
    <s v="Y"/>
    <s v="Y"/>
    <s v="Y"/>
    <x v="2"/>
    <s v="Reportable Services"/>
    <x v="3"/>
    <x v="3"/>
    <x v="3"/>
    <x v="3"/>
    <s v="APG-Edgewood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16665.717100000002"/>
    <m/>
    <m/>
    <m/>
    <n v="10746.3339"/>
    <s v="Above"/>
    <m/>
    <m/>
    <m/>
    <n v="1297101.2856999999"/>
    <n v="5919.3832000000002"/>
    <n v="9569"/>
    <n v="7.5999999999999998E-2"/>
    <s v="Expert or consultant services"/>
    <s v="Y"/>
    <s v="Y"/>
    <s v="Y"/>
    <x v="2"/>
    <s v="Reportable Services"/>
    <x v="3"/>
    <x v="3"/>
    <x v="3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0"/>
    <s v="N"/>
    <s v="DATA SYSTEMS ANALYSTS INC."/>
    <n v="3651921.5713999998"/>
    <n v="53492.615299999998"/>
    <n v="223818.47"/>
    <n v="223818.47"/>
    <n v="4.4679E-6"/>
    <n v="34492.935599999997"/>
    <s v="Above"/>
    <n v="144321.9063"/>
    <n v="144321.9063"/>
    <n v="68.855900000000005"/>
    <n v="1297101.2856999999"/>
    <n v="18999.679700000001"/>
    <n v="30714"/>
    <n v="0.23899999999999999"/>
    <s v="Expert or consultant services"/>
    <s v="Y"/>
    <s v="Y"/>
    <s v="Y"/>
    <x v="2"/>
    <s v="Reportable Services"/>
    <x v="3"/>
    <x v="3"/>
    <x v="3"/>
    <x v="3"/>
    <s v="Ft McNair"/>
    <s v="CONUS"/>
    <s v="District of Columbia"/>
    <s v="20319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6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5"/>
    <s v="W27P PEO AMMO"/>
    <x v="13"/>
    <s v="None"/>
    <x v="3"/>
    <s v="Y"/>
    <s v="DATA SYSTEMS ANALYSTS INC."/>
    <n v="3651921.5713999998"/>
    <n v="228420.81690000001"/>
    <n v="166245.14000000001"/>
    <n v="166245.14000000001"/>
    <n v="6.0151999999999996E-6"/>
    <n v="147289.5742"/>
    <s v="Above"/>
    <n v="107197.6523"/>
    <n v="107197.6523"/>
    <n v="51.143900000000002"/>
    <n v="1297101.2856999999"/>
    <n v="81131.242700000003"/>
    <n v="131153"/>
    <n v="1.3740000000000001"/>
    <s v="Expert or consultant services"/>
    <s v="Y"/>
    <s v="Y"/>
    <s v="Y"/>
    <x v="8"/>
    <s v="Reportable Services"/>
    <x v="3"/>
    <x v="100"/>
    <x v="100"/>
    <x v="3"/>
    <s v="Luwait"/>
    <s v="OCONUS"/>
    <m/>
    <m/>
    <s v="Kuwait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12864.3805"/>
    <n v="183503.78"/>
    <n v="183503.78"/>
    <n v="5.4495000000000001E-6"/>
    <n v="211202.69810000001"/>
    <s v="Below"/>
    <n v="182071.29149999999"/>
    <n v="182071.29149999999"/>
    <n v="86.866100000000003"/>
    <n v="1490.9167"/>
    <n v="1661.6823999999999"/>
    <n v="126432.7767"/>
    <n v="1.159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29856.3694"/>
    <n v="195456.1"/>
    <n v="195456.1"/>
    <n v="5.1162000000000002E-6"/>
    <n v="228062.04250000001"/>
    <s v="Below"/>
    <n v="193930.3082"/>
    <n v="193930.3082"/>
    <n v="92.524000000000001"/>
    <n v="1490.9167"/>
    <n v="1794.3269"/>
    <n v="136525.3333"/>
    <n v="1.175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29856.3694"/>
    <n v="195456.1"/>
    <n v="195456.1"/>
    <n v="5.1162000000000002E-6"/>
    <n v="228062.04250000001"/>
    <s v="Below"/>
    <n v="193930.3082"/>
    <n v="193930.3082"/>
    <n v="92.524000000000001"/>
    <n v="1490.9167"/>
    <n v="1794.3269"/>
    <n v="136525.3333"/>
    <n v="1.175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64097.65580000001"/>
    <n v="428453.41"/>
    <n v="428453.41"/>
    <n v="2.334E-6"/>
    <n v="162816.66089999999"/>
    <s v="Below"/>
    <n v="425108.77519999997"/>
    <n v="425108.77519999997"/>
    <n v="202.81909999999999"/>
    <n v="1490.9167"/>
    <n v="1280.9948999999999"/>
    <n v="97467.333299999998"/>
    <n v="0.38300000000000001"/>
    <s v="Expert or consultant services"/>
    <s v="Y"/>
    <s v="Y"/>
    <s v="Y"/>
    <x v="2"/>
    <s v="Reportable Services"/>
    <x v="3"/>
    <x v="83"/>
    <x v="83"/>
    <x v="3"/>
    <s v="Charlottesville - 3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64097.65580000001"/>
    <n v="428453.41"/>
    <n v="428453.41"/>
    <n v="2.334E-6"/>
    <n v="162816.66089999999"/>
    <s v="Below"/>
    <n v="425108.77519999997"/>
    <n v="425108.77519999997"/>
    <n v="202.81909999999999"/>
    <n v="1490.9167"/>
    <n v="1280.9948999999999"/>
    <n v="97467.333299999998"/>
    <n v="0.38300000000000001"/>
    <s v="Expert or consultant services"/>
    <s v="Y"/>
    <s v="Y"/>
    <s v="Y"/>
    <x v="2"/>
    <s v="Reportable Services"/>
    <x v="3"/>
    <x v="83"/>
    <x v="83"/>
    <x v="3"/>
    <s v="Charlottesville - 3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29856.3694"/>
    <n v="195456.1"/>
    <n v="195456.1"/>
    <n v="5.1162000000000002E-6"/>
    <n v="228062.04250000001"/>
    <s v="Below"/>
    <n v="193930.3082"/>
    <n v="193930.3082"/>
    <n v="92.524000000000001"/>
    <n v="1490.9167"/>
    <n v="1794.3269"/>
    <n v="136525.3333"/>
    <n v="1.175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12864.3805"/>
    <n v="183503.78"/>
    <n v="183503.78"/>
    <n v="5.4495000000000001E-6"/>
    <n v="211202.69810000001"/>
    <s v="Below"/>
    <n v="182071.29149999999"/>
    <n v="182071.29149999999"/>
    <n v="86.866100000000003"/>
    <n v="1490.9167"/>
    <n v="1661.6823999999999"/>
    <n v="126432.7767"/>
    <n v="1.159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64097.65580000001"/>
    <n v="428453.41"/>
    <n v="428453.41"/>
    <n v="2.334E-6"/>
    <n v="162816.66089999999"/>
    <s v="Below"/>
    <n v="425108.77519999997"/>
    <n v="425108.77519999997"/>
    <n v="202.81909999999999"/>
    <n v="1490.9167"/>
    <n v="1280.9948999999999"/>
    <n v="97467.333299999998"/>
    <n v="0.38300000000000001"/>
    <s v="Expert or consultant services"/>
    <s v="Y"/>
    <s v="Y"/>
    <s v="Y"/>
    <x v="2"/>
    <s v="Reportable Services"/>
    <x v="3"/>
    <x v="83"/>
    <x v="83"/>
    <x v="3"/>
    <s v="Charlottesville - 3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212864.3805"/>
    <n v="183503.78"/>
    <n v="183503.78"/>
    <n v="5.4495000000000001E-6"/>
    <n v="211202.69810000001"/>
    <s v="Below"/>
    <n v="182071.29149999999"/>
    <n v="182071.29149999999"/>
    <n v="86.866100000000003"/>
    <n v="1490.9167"/>
    <n v="1661.6823999999999"/>
    <n v="126432.7767"/>
    <n v="1.1599999999999999"/>
    <s v="Expert or consultant services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57137.58309999999"/>
    <n v="260161.56"/>
    <n v="260161.56"/>
    <n v="3.8438000000000004E-6"/>
    <n v="155910.92050000001"/>
    <s v="Below"/>
    <n v="258130.66310000001"/>
    <n v="258130.66310000001"/>
    <n v="123.15389999999999"/>
    <n v="1490.9167"/>
    <n v="1226.6626000000001"/>
    <n v="93333.333299999998"/>
    <n v="0.60399999999999998"/>
    <s v="N/A"/>
    <s v="Y"/>
    <s v="Y"/>
    <s v="Y"/>
    <x v="2"/>
    <s v="Reportable Services"/>
    <x v="3"/>
    <x v="83"/>
    <x v="83"/>
    <x v="3"/>
    <s v="Charlottesville -2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57137.58309999999"/>
    <n v="260161.56"/>
    <n v="260161.56"/>
    <n v="3.8438000000000004E-6"/>
    <n v="155910.92050000001"/>
    <s v="Below"/>
    <n v="258130.66310000001"/>
    <n v="258130.66310000001"/>
    <n v="123.15389999999999"/>
    <n v="1490.9167"/>
    <n v="1226.6626000000001"/>
    <n v="93333.333299999998"/>
    <n v="0.60399999999999998"/>
    <s v="N/A"/>
    <s v="Y"/>
    <s v="Y"/>
    <s v="Y"/>
    <x v="2"/>
    <s v="Reportable Services"/>
    <x v="3"/>
    <x v="83"/>
    <x v="83"/>
    <x v="3"/>
    <s v="Charlottesville -2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0018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DFKAA"/>
    <s v="0002 MI CTR    NATL GRND INTEL"/>
    <x v="15"/>
    <s v="None"/>
    <x v="0"/>
    <s v="N"/>
    <s v="DATA SYSTEMS ANALYSTS INC."/>
    <n v="190989"/>
    <n v="157137.58309999999"/>
    <n v="260161.56"/>
    <n v="260161.56"/>
    <n v="3.8438000000000004E-6"/>
    <n v="155910.92050000001"/>
    <s v="Below"/>
    <n v="258130.66310000001"/>
    <n v="258130.66310000001"/>
    <n v="123.15389999999999"/>
    <n v="1490.9167"/>
    <n v="1226.6626000000001"/>
    <n v="93333.333299999998"/>
    <n v="0.60399999999999998"/>
    <s v="N/A"/>
    <s v="Y"/>
    <s v="Y"/>
    <s v="Y"/>
    <x v="2"/>
    <s v="Reportable Services"/>
    <x v="3"/>
    <x v="83"/>
    <x v="83"/>
    <x v="3"/>
    <s v="Charlottesville -2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ce27b9cd-0a17-45cc-93e1-d334dc6e65cd"/>
    <x v="0"/>
    <n v="2096"/>
    <s v="HC1028-08-D-2006"/>
    <s v="HC102808D2006"/>
    <s v="2T01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6QK9C"/>
    <s v="W6QK VCE FORT DIX"/>
    <x v="5"/>
    <s v="None"/>
    <x v="0"/>
    <s v="N"/>
    <s v="DATA SYSTEMS ANALYSTS INC."/>
    <n v="3681180"/>
    <n v="3681180"/>
    <n v="206656.94"/>
    <n v="206656.94"/>
    <n v="4.8389000000000004E-6"/>
    <n v="3652324"/>
    <s v="Above"/>
    <n v="205036.99549999999"/>
    <n v="205036.99549999999"/>
    <n v="97.822999999999993"/>
    <n v="28856"/>
    <n v="28856"/>
    <n v="1739266"/>
    <n v="17.812999999999999"/>
    <s v="Expert or consultant services"/>
    <s v="Y"/>
    <s v="Y"/>
    <s v="Y"/>
    <x v="2"/>
    <s v="Reportable Services"/>
    <x v="3"/>
    <x v="83"/>
    <x v="83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41599.108800000002"/>
    <n v="192588.47"/>
    <n v="192588.47"/>
    <n v="5.1923999999999996E-6"/>
    <n v="33514.038099999998"/>
    <s v="Above"/>
    <n v="155157.58379999999"/>
    <n v="155157.58379999999"/>
    <n v="74.025599999999997"/>
    <n v="398289.9167"/>
    <n v="8085.0707000000002"/>
    <n v="29576.22"/>
    <n v="0.216"/>
    <m/>
    <s v="Y"/>
    <s v="Y"/>
    <s v="N"/>
    <x v="2"/>
    <s v="Reportable Services"/>
    <x v="3"/>
    <x v="24"/>
    <x v="24"/>
    <x v="3"/>
    <s v="Trevose"/>
    <s v="CONUS"/>
    <s v="Pennsylvania"/>
    <s v="19053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2699869.5518"/>
    <n v="354220.62"/>
    <n v="354220.62"/>
    <n v="2.8231000000000001E-6"/>
    <n v="2175131.4813999999"/>
    <s v="Above"/>
    <n v="285375.424"/>
    <n v="285375.424"/>
    <n v="136.1524"/>
    <n v="398289.9167"/>
    <n v="524738.07039999997"/>
    <n v="1919558.8049999999"/>
    <n v="7.6219999999999999"/>
    <m/>
    <s v="Y"/>
    <s v="Y"/>
    <s v="N"/>
    <x v="2"/>
    <s v="Reportable Services"/>
    <x v="3"/>
    <x v="24"/>
    <x v="24"/>
    <x v="3"/>
    <s v="Crystal City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900815.4635999999"/>
    <n v="358983.09"/>
    <n v="358983.09"/>
    <n v="2.7856000000000001E-6"/>
    <n v="1531379.0081"/>
    <s v="Above"/>
    <n v="289212.27730000002"/>
    <n v="289212.27730000002"/>
    <n v="137.983"/>
    <n v="398289.9167"/>
    <n v="369436.45549999998"/>
    <n v="1351445.6850000001"/>
    <n v="5.2949999999999999"/>
    <m/>
    <s v="Y"/>
    <s v="Y"/>
    <s v="N"/>
    <x v="2"/>
    <s v="Reportable Services"/>
    <x v="3"/>
    <x v="24"/>
    <x v="24"/>
    <x v="3"/>
    <s v="Tinton Falls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354618.00650000002"/>
    <n v="421662.31"/>
    <n v="421662.31"/>
    <n v="2.3715999999999999E-6"/>
    <n v="285695.57699999999"/>
    <s v="Above"/>
    <n v="339709.36619999999"/>
    <n v="339709.36619999999"/>
    <n v="162.07509999999999"/>
    <n v="398289.9167"/>
    <n v="68922.429499999998"/>
    <n v="252127.04"/>
    <n v="0.84099999999999997"/>
    <m/>
    <s v="Y"/>
    <s v="Y"/>
    <s v="N"/>
    <x v="2"/>
    <s v="Reportable Services"/>
    <x v="3"/>
    <x v="24"/>
    <x v="24"/>
    <x v="3"/>
    <s v="O_Fallon"/>
    <s v="CONUS"/>
    <s v="Illinois"/>
    <s v="63366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161487.7068"/>
    <n v="262601.78999999998"/>
    <n v="262601.78999999998"/>
    <n v="3.8079999999999998E-6"/>
    <n v="935744.64480000001"/>
    <s v="Above"/>
    <n v="211563.3382"/>
    <n v="211563.3382"/>
    <n v="100.9367"/>
    <n v="398289.9167"/>
    <n v="225743.06200000001"/>
    <n v="825796.92"/>
    <n v="4.423"/>
    <m/>
    <s v="Y"/>
    <s v="Y"/>
    <s v="Y"/>
    <x v="2"/>
    <s v="Reportable Services"/>
    <x v="3"/>
    <x v="24"/>
    <x v="24"/>
    <x v="3"/>
    <s v="Radford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949608.0873"/>
    <n v="351787.82"/>
    <n v="351787.82"/>
    <n v="2.8426000000000001E-6"/>
    <n v="1570688.4524000001"/>
    <s v="Above"/>
    <n v="283415.45510000002"/>
    <n v="283415.45510000002"/>
    <n v="135.21729999999999"/>
    <n v="398289.9167"/>
    <n v="378919.6349"/>
    <n v="1386136.365"/>
    <n v="5.5419999999999998"/>
    <m/>
    <s v="Y"/>
    <s v="Y"/>
    <s v="Y"/>
    <x v="2"/>
    <s v="Reportable Services"/>
    <x v="3"/>
    <x v="24"/>
    <x v="24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3970044.7567"/>
    <n v="292505.12"/>
    <n v="292505.12"/>
    <n v="3.4187E-6"/>
    <n v="11254871.224199999"/>
    <s v="Above"/>
    <n v="235654.75760000001"/>
    <n v="235654.75760000001"/>
    <n v="112.4307"/>
    <n v="398289.9167"/>
    <n v="2715173.5325000002"/>
    <n v="9932451.1699999999"/>
    <n v="47.76"/>
    <m/>
    <s v="Y"/>
    <s v="Y"/>
    <s v="Y"/>
    <x v="2"/>
    <s v="Reportable Services"/>
    <x v="3"/>
    <x v="24"/>
    <x v="24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235407.7971"/>
    <n v="302192.28999999998"/>
    <n v="302192.28999999998"/>
    <n v="3.3092E-6"/>
    <n v="189654.68530000001"/>
    <s v="Above"/>
    <n v="243459.15960000001"/>
    <n v="243459.15960000001"/>
    <n v="116.1542"/>
    <n v="398289.9167"/>
    <n v="45753.111799999999"/>
    <n v="167370.72"/>
    <n v="0.77900000000000003"/>
    <m/>
    <s v="Y"/>
    <s v="Y"/>
    <s v="Y"/>
    <x v="2"/>
    <s v="Reportable Services"/>
    <x v="3"/>
    <x v="24"/>
    <x v="24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3429.0598"/>
    <m/>
    <m/>
    <m/>
    <n v="2762.5985999999998"/>
    <s v="Above"/>
    <m/>
    <m/>
    <m/>
    <n v="398289.9167"/>
    <n v="666.46119999999996"/>
    <n v="2438"/>
    <n v="2.7E-2"/>
    <s v="Expert or consultant services"/>
    <s v="Y"/>
    <s v="Y"/>
    <s v="Y"/>
    <x v="2"/>
    <s v="Reportable Services"/>
    <x v="3"/>
    <x v="24"/>
    <x v="24"/>
    <x v="3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68741.24830000001"/>
    <n v="196897.61"/>
    <n v="196897.61"/>
    <n v="5.0788000000000004E-6"/>
    <n v="135945.2352"/>
    <s v="Above"/>
    <n v="158629.2126"/>
    <n v="158629.2126"/>
    <n v="75.681899999999999"/>
    <n v="398289.9167"/>
    <n v="32796.013099999996"/>
    <n v="119972"/>
    <n v="0.85699999999999998"/>
    <s v="Expert or consultant services"/>
    <s v="Y"/>
    <s v="Y"/>
    <s v="Y"/>
    <x v="2"/>
    <s v="Reportable Services"/>
    <x v="3"/>
    <x v="24"/>
    <x v="24"/>
    <x v="3"/>
    <s v="Scott AFB"/>
    <s v="CONUS"/>
    <s v="Illinois"/>
    <s v="62225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1263723.8732"/>
    <n v="178391.29"/>
    <n v="178391.29"/>
    <n v="5.6057000000000004E-6"/>
    <n v="1018110.5146"/>
    <s v="Above"/>
    <n v="143719.72260000001"/>
    <n v="143719.72260000001"/>
    <n v="68.568600000000004"/>
    <n v="398289.9167"/>
    <n v="245613.35860000001"/>
    <n v="898485"/>
    <n v="7.0839999999999996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ce27b9cd-0a17-45cc-93e1-d334dc6e65cd"/>
    <x v="0"/>
    <n v="2096"/>
    <s v="HC1028-08-D-2006"/>
    <s v="HC102808D2006"/>
    <s v="2T03"/>
    <s v="2010"/>
    <s v="DELIVERY ORDER"/>
    <s v="Firm Fixed Price"/>
    <s v="N"/>
    <m/>
    <s v="Full and Open Competition After Exclusion of Sources"/>
    <s v="32"/>
    <s v="Y"/>
    <s v="N"/>
    <s v="N"/>
    <s v="Joint Munitions and Lethality LCMC"/>
    <s v="US ARMY CONTRACTING COMMAND - FORT DIX"/>
    <s v="W27P03"/>
    <s v="W27P PEO C3T"/>
    <x v="13"/>
    <s v="None"/>
    <x v="0"/>
    <s v="N"/>
    <s v="DATA SYSTEMS ANALYSTS INC."/>
    <n v="2049271.5833000001"/>
    <n v="841914.35400000005"/>
    <n v="121016.87"/>
    <n v="121016.87"/>
    <n v="8.2632999999999993E-6"/>
    <n v="678282.55390000006"/>
    <s v="Above"/>
    <n v="97496.414199999999"/>
    <n v="97496.414199999999"/>
    <n v="46.515500000000003"/>
    <n v="398289.9167"/>
    <n v="163631.80009999999"/>
    <n v="598586"/>
    <n v="6.9569999999999999"/>
    <s v="Expert or consultant services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ce2cf431-f62c-4468-beb9-f62b7a0954ca"/>
    <x v="0"/>
    <n v="2096"/>
    <s v="W9124D-12-D-0041"/>
    <s v="W9124D12D0041"/>
    <s v="0000"/>
    <s v="2012"/>
    <s v="IDC"/>
    <s v="Firm Fixed Price"/>
    <s v="Y"/>
    <m/>
    <s v="Full and Open Competition"/>
    <s v="3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27315"/>
    <n v="427315"/>
    <n v="87153.78"/>
    <n v="87153.78"/>
    <n v="1.1474000000000001E-5"/>
    <n v="427315"/>
    <s v="Below"/>
    <n v="87153.7834"/>
    <n v="87153.7834"/>
    <n v="41.581000000000003"/>
    <n v="0"/>
    <n v="0"/>
    <n v="167141"/>
    <n v="4.9029999999999996"/>
    <s v="N/A"/>
    <s v="N"/>
    <s v="N"/>
    <s v="N"/>
    <x v="4"/>
    <s v="Not Reportable"/>
    <x v="7"/>
    <x v="127"/>
    <x v="125"/>
    <x v="8"/>
    <s v="Spokane"/>
    <s v="CONUS"/>
    <s v="Washington"/>
    <s v="99201"/>
    <s v="United States"/>
    <s v="Prime"/>
    <s v="None"/>
    <m/>
    <m/>
    <m/>
    <m/>
    <m/>
    <m/>
    <m/>
    <m/>
    <m/>
    <m/>
    <m/>
    <m/>
    <m/>
  </r>
  <r>
    <s v="ICS"/>
    <s v="ce364392-e8fc-46de-9d3d-fe3bea614f97"/>
    <x v="0"/>
    <n v="2096"/>
    <s v="W81XWH-13-C-0216"/>
    <s v="W81XWH13C0216"/>
    <s v="0000"/>
    <s v="2013"/>
    <s v="Definitive Contract"/>
    <s v="Firm Fixed Price"/>
    <s v="Y"/>
    <m/>
    <s v="Not Competed Under SAP"/>
    <s v="3"/>
    <s v="Y"/>
    <s v="N"/>
    <s v="N"/>
    <s v="MEDCOM  US Army Med Res Acq Act"/>
    <s v="US ARMY MEDICAL RESEARCH ACQUSITION ACTIVITY"/>
    <s v="W3HVAA"/>
    <s v="W3HV USA GARRISON FT DETRICK"/>
    <x v="2"/>
    <s v="None"/>
    <x v="0"/>
    <s v="N"/>
    <s v="MEM CONTRACTING INC."/>
    <n v="231306.5"/>
    <n v="92522.878899999996"/>
    <n v="242206.49"/>
    <n v="242206.49"/>
    <n v="4.1287E-6"/>
    <n v="66355"/>
    <s v="Below"/>
    <n v="173704.18849999999"/>
    <n v="173704.18849999999"/>
    <n v="82.874099999999999"/>
    <n v="65419.5"/>
    <n v="26167.8789"/>
    <n v="66355"/>
    <n v="0.38200000000000001"/>
    <s v="N/A"/>
    <s v="Y"/>
    <s v="N"/>
    <s v="Y"/>
    <x v="1"/>
    <s v="Reportable Services"/>
    <x v="1"/>
    <x v="517"/>
    <x v="513"/>
    <x v="1"/>
    <s v="Silver Springs"/>
    <s v="CONUS"/>
    <s v="Maryland"/>
    <s v="2091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ce364392-e8fc-46de-9d3d-fe3bea614f97"/>
    <x v="0"/>
    <n v="2096"/>
    <s v="W81XWH-13-C-0216"/>
    <s v="W81XWH13C0216"/>
    <s v="0000"/>
    <s v="2013"/>
    <s v="Definitive Contract"/>
    <s v="Firm Fixed Price"/>
    <s v="Y"/>
    <m/>
    <s v="Not Competed Under SAP"/>
    <s v="3"/>
    <s v="Y"/>
    <s v="N"/>
    <s v="N"/>
    <s v="MEDCOM  US Army Med Res Acq Act"/>
    <s v="US ARMY MEDICAL RESEARCH ACQUSITION ACTIVITY"/>
    <s v="W3HVAA"/>
    <s v="W3HV USA GARRISON FT DETRICK"/>
    <x v="2"/>
    <s v="None"/>
    <x v="0"/>
    <s v="N"/>
    <s v="MEM CONTRACTING INC."/>
    <n v="231306.5"/>
    <n v="92522.878899999996"/>
    <n v="242206.49"/>
    <n v="242206.49"/>
    <n v="4.1287E-6"/>
    <n v="66355"/>
    <s v="Below"/>
    <n v="173704.18849999999"/>
    <n v="173704.18849999999"/>
    <n v="82.874099999999999"/>
    <n v="65419.5"/>
    <n v="26167.8789"/>
    <n v="66355"/>
    <n v="0.38200000000000001"/>
    <s v="N/A"/>
    <s v="Y"/>
    <s v="N"/>
    <s v="Y"/>
    <x v="1"/>
    <s v="Reportable Services"/>
    <x v="1"/>
    <x v="517"/>
    <x v="513"/>
    <x v="1"/>
    <s v="Silver Springs"/>
    <s v="CONUS"/>
    <s v="Maryland"/>
    <s v="2091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e364392-e8fc-46de-9d3d-fe3bea614f97"/>
    <x v="0"/>
    <n v="2096"/>
    <s v="W81XWH-13-C-0216"/>
    <s v="W81XWH13C0216"/>
    <s v="0000"/>
    <s v="2013"/>
    <s v="Definitive Contract"/>
    <s v="Firm Fixed Price"/>
    <s v="Y"/>
    <m/>
    <s v="Not Competed Under SAP"/>
    <s v="3"/>
    <s v="Y"/>
    <s v="N"/>
    <s v="N"/>
    <s v="MEDCOM  US Army Med Res Acq Act"/>
    <s v="US ARMY MEDICAL RESEARCH ACQUSITION ACTIVITY"/>
    <s v="W3HVAA"/>
    <s v="W3HV USA GARRISON FT DETRICK"/>
    <x v="2"/>
    <s v="None"/>
    <x v="0"/>
    <s v="N"/>
    <s v="MEM CONTRACTING INC."/>
    <n v="231306.5"/>
    <n v="370090.12109999999"/>
    <n v="216174.14"/>
    <n v="216174.14"/>
    <n v="4.6259E-6"/>
    <n v="265419"/>
    <s v="Below"/>
    <n v="155034.4626"/>
    <n v="155034.4626"/>
    <n v="73.966800000000006"/>
    <n v="65419.5"/>
    <n v="104671.1211"/>
    <n v="265419"/>
    <n v="1.712"/>
    <s v="N/A"/>
    <s v="Y"/>
    <s v="N"/>
    <s v="Y"/>
    <x v="1"/>
    <s v="Reportable Services"/>
    <x v="1"/>
    <x v="585"/>
    <x v="580"/>
    <x v="1"/>
    <s v="Frederick"/>
    <s v="CONUS"/>
    <s v="Maryland"/>
    <s v="21702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ce364392-e8fc-46de-9d3d-fe3bea614f97"/>
    <x v="0"/>
    <n v="2096"/>
    <s v="W81XWH-13-C-0216"/>
    <s v="W81XWH13C0216"/>
    <s v="0000"/>
    <s v="2013"/>
    <s v="Definitive Contract"/>
    <s v="Firm Fixed Price"/>
    <s v="Y"/>
    <m/>
    <s v="Not Competed Under SAP"/>
    <s v="3"/>
    <s v="Y"/>
    <s v="N"/>
    <s v="N"/>
    <s v="MEDCOM  US Army Med Res Acq Act"/>
    <s v="US ARMY MEDICAL RESEARCH ACQUSITION ACTIVITY"/>
    <s v="W3HVAA"/>
    <s v="W3HV USA GARRISON FT DETRICK"/>
    <x v="2"/>
    <s v="None"/>
    <x v="0"/>
    <s v="N"/>
    <s v="MEM CONTRACTING INC."/>
    <n v="231306.5"/>
    <n v="370090.12109999999"/>
    <n v="216174.14"/>
    <n v="216174.14"/>
    <n v="4.6259E-6"/>
    <n v="265419"/>
    <s v="Below"/>
    <n v="155034.4626"/>
    <n v="155034.4626"/>
    <n v="73.966800000000006"/>
    <n v="65419.5"/>
    <n v="104671.1211"/>
    <n v="265419"/>
    <n v="1.712"/>
    <s v="N/A"/>
    <s v="Y"/>
    <s v="N"/>
    <s v="Y"/>
    <x v="1"/>
    <s v="Reportable Services"/>
    <x v="1"/>
    <x v="585"/>
    <x v="580"/>
    <x v="1"/>
    <s v="Frederick"/>
    <s v="CONUS"/>
    <s v="Maryland"/>
    <s v="21702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ce3df39d-10ca-4a6f-ad93-0072c0d90eae"/>
    <x v="0"/>
    <n v="2096"/>
    <s v="W911W6-16-C-0010"/>
    <s v="W911W616C0010"/>
    <s v="0000"/>
    <s v="2016"/>
    <s v="Definitive Contract"/>
    <s v="Firm Fixed Price"/>
    <s v="Y"/>
    <m/>
    <s v="Full and Open Competition After Exclusion of Sources"/>
    <s v="9"/>
    <s v="Y"/>
    <m/>
    <m/>
    <s v="DCMA SAN DIEGO"/>
    <s v="US ARMY CONTRACTING COMMAND - AVIATION APPLIED TECHNOLOGY DIRECTORATE"/>
    <s v="W1DF13"/>
    <s v="W1DF AVIATION APPLIED TECH DIR"/>
    <x v="5"/>
    <s v="None"/>
    <x v="0"/>
    <s v="N"/>
    <s v="ATA ENGINEERING INC."/>
    <n v="99974"/>
    <n v="99974"/>
    <n v="374434.46"/>
    <n v="374434.46"/>
    <n v="2.6707000000000001E-6"/>
    <n v="90341"/>
    <s v="Below"/>
    <n v="338355.8052"/>
    <n v="338355.8052"/>
    <n v="161.42930000000001"/>
    <n v="9633"/>
    <n v="9633"/>
    <n v="27072"/>
    <n v="0.26700000000000002"/>
    <s v="N/A"/>
    <s v="Y"/>
    <s v="N"/>
    <s v="N"/>
    <x v="0"/>
    <s v="Not Reportable"/>
    <x v="0"/>
    <x v="113"/>
    <x v="112"/>
    <x v="0"/>
    <s v="Huntsville"/>
    <s v="CONUS"/>
    <s v="Alabama"/>
    <s v="3580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ce419422-b75b-42fe-8e28-89841ff2bb66"/>
    <x v="0"/>
    <n v="2096"/>
    <s v="W91QV1-13-C-0005"/>
    <s v="W91QV113C0005"/>
    <s v="0000"/>
    <s v="2013"/>
    <s v="Definitive Contract"/>
    <s v="Firm Fixed Price"/>
    <s v="Y"/>
    <m/>
    <s v="Full and Open Competition After Exclusion of Sources"/>
    <s v="36"/>
    <s v="Y"/>
    <s v="N"/>
    <s v="N"/>
    <s v="ACA  Capital District Contracting Center"/>
    <s v="US ARMY CONTRACTING COMMAND - FORT BELVOIR"/>
    <s v="W6QM06"/>
    <s v="W6QM MICC-FT BELVOIR"/>
    <x v="5"/>
    <s v="None"/>
    <x v="0"/>
    <s v="N"/>
    <s v="HGS ENGINEERING INC."/>
    <n v="1514288"/>
    <n v="1514288"/>
    <n v="143303.49"/>
    <n v="143303.49"/>
    <n v="6.9782000000000004E-6"/>
    <n v="1488594"/>
    <s v="Below"/>
    <n v="140871.95989999999"/>
    <n v="140871.95989999999"/>
    <n v="67.209900000000005"/>
    <n v="25694"/>
    <n v="25694"/>
    <n v="489738"/>
    <n v="10.567"/>
    <s v="N/A"/>
    <s v="Y"/>
    <s v="Y"/>
    <s v="Y"/>
    <x v="4"/>
    <s v="Not Reportable"/>
    <x v="7"/>
    <x v="678"/>
    <x v="673"/>
    <x v="8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ce558a77-cbed-4e52-b1c5-e7e3d3a05bfd"/>
    <x v="0"/>
    <n v="2096"/>
    <s v="W911NF-15-P-0056"/>
    <s v="W911NF15P0056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CORNERSTONE RESEARCH GROUP INC"/>
    <n v="137492"/>
    <n v="137492"/>
    <n v="373619.57"/>
    <n v="373619.57"/>
    <n v="2.6765000000000001E-6"/>
    <n v="137492"/>
    <s v="Below"/>
    <n v="373619.56520000001"/>
    <n v="373619.56520000001"/>
    <n v="178.25360000000001"/>
    <n v="0"/>
    <n v="0"/>
    <n v="33748"/>
    <n v="0.36799999999999999"/>
    <s v="N/A"/>
    <s v="N"/>
    <s v="N"/>
    <s v="N"/>
    <x v="0"/>
    <s v="Not Reportable"/>
    <x v="0"/>
    <x v="12"/>
    <x v="12"/>
    <x v="5"/>
    <s v="Dayton"/>
    <s v="CONUS"/>
    <s v="Ohio"/>
    <s v="45440"/>
    <s v="United States"/>
    <s v="Prime"/>
    <s v="None"/>
    <m/>
    <m/>
    <m/>
    <m/>
    <m/>
    <m/>
    <m/>
    <m/>
    <m/>
    <m/>
    <m/>
    <m/>
    <m/>
  </r>
  <r>
    <s v="ICS"/>
    <s v="ce5b20cf-e150-41ba-8c17-e1ed37704cbf"/>
    <x v="0"/>
    <n v="2096"/>
    <s v="W91CRB-16-P-0076"/>
    <s v="W91CRB16P0076"/>
    <s v="0000"/>
    <s v="2016"/>
    <s v="PURCHASE ORDER"/>
    <s v="Firm Fixed Price"/>
    <s v="Y"/>
    <m/>
    <s v="Not Competed"/>
    <s v="1"/>
    <m/>
    <m/>
    <s v="Y"/>
    <s v="USA RMAC  APG Contracting Div.  Aberdeen Branch"/>
    <s v="US ARMY CONTRACTING COMMAND - ABERDEEN DIV D"/>
    <s v="W27P51"/>
    <s v="W27P ASC ELEMENT APG MD"/>
    <x v="13"/>
    <s v="None"/>
    <x v="0"/>
    <s v="N"/>
    <s v="SDC Contracting"/>
    <n v="86380"/>
    <n v="86380"/>
    <n v="270783.7"/>
    <n v="270783.7"/>
    <n v="3.693E-6"/>
    <n v="86380"/>
    <s v="Below"/>
    <n v="270783.69910000003"/>
    <n v="270783.69910000003"/>
    <n v="129.19069999999999"/>
    <n v="0"/>
    <n v="0"/>
    <n v="12503"/>
    <n v="0.31900000000000001"/>
    <s v="N/A"/>
    <s v="N"/>
    <s v="N"/>
    <s v="N"/>
    <x v="3"/>
    <s v="Not Reportable"/>
    <x v="4"/>
    <x v="695"/>
    <x v="690"/>
    <x v="4"/>
    <s v="Bowling Green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ce65321d-74c8-464d-a314-efe603a796b0"/>
    <x v="0"/>
    <n v="2096"/>
    <s v="W911SA-13-P-0127"/>
    <s v="W911SA13P0127"/>
    <s v="0000"/>
    <s v="2013"/>
    <s v="PURCHASE ORDER"/>
    <s v="Firm Fixed Price"/>
    <s v="Y"/>
    <m/>
    <s v="Not Competed Under SAP"/>
    <s v="2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BKG SERVICES INC"/>
    <n v="32224"/>
    <n v="32224"/>
    <n v="129935.48"/>
    <n v="129935.48"/>
    <n v="7.6961000000000007E-6"/>
    <n v="25024"/>
    <s v="Below"/>
    <n v="100903.2258"/>
    <n v="100903.2258"/>
    <n v="48.140900000000002"/>
    <n v="7200"/>
    <n v="7200"/>
    <n v="9878"/>
    <n v="0.248"/>
    <s v="N/A"/>
    <s v="Y"/>
    <s v="N"/>
    <s v="Y"/>
    <x v="3"/>
    <s v="Not Reportable"/>
    <x v="9"/>
    <x v="17"/>
    <x v="17"/>
    <x v="10"/>
    <s v="Sharonville"/>
    <s v="CONUS"/>
    <s v="Ohio"/>
    <s v="4524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ce66d1e6-0f21-456a-89a4-b278cce6d372"/>
    <x v="0"/>
    <n v="2096"/>
    <s v="W15QKN-15-C-0029"/>
    <s v="W15QKN15C0029"/>
    <s v="0000"/>
    <s v="2015"/>
    <s v="Definitive Contract"/>
    <s v="Firm Fixed Price"/>
    <s v="Y"/>
    <m/>
    <s v="Full and Open Competition After Exclusion of Sources"/>
    <s v="6"/>
    <s v="Y"/>
    <m/>
    <m/>
    <s v="DCMA SANTA ANA"/>
    <s v="US ARMY CONTRACTING COMMAND - PICATINNY ARSENAL"/>
    <s v="W6WUAA"/>
    <s v="W6WU USALRCTR PICATINNY"/>
    <x v="5"/>
    <s v="None"/>
    <x v="0"/>
    <s v="N"/>
    <s v="NEXTGEN AERONAUTICS INC."/>
    <n v="423607"/>
    <n v="423607"/>
    <n v="730356.9"/>
    <m/>
    <m/>
    <n v="254052"/>
    <s v="Below"/>
    <n v="438020.68969999999"/>
    <n v="438020.68969999999"/>
    <n v="208.97929999999999"/>
    <n v="169555"/>
    <n v="169555"/>
    <n v="105580"/>
    <n v="0.57999999999999996"/>
    <s v="N/A"/>
    <s v="N"/>
    <s v="N"/>
    <s v="N"/>
    <x v="0"/>
    <s v="Not Reportable"/>
    <x v="0"/>
    <x v="236"/>
    <x v="234"/>
    <x v="5"/>
    <s v="Torrance"/>
    <s v="CONUS"/>
    <s v="California"/>
    <s v="90505"/>
    <s v="United States"/>
    <s v="Prime"/>
    <s v="None"/>
    <m/>
    <m/>
    <m/>
    <m/>
    <m/>
    <m/>
    <m/>
    <m/>
    <m/>
    <m/>
    <m/>
    <m/>
    <m/>
  </r>
  <r>
    <s v="ICS"/>
    <s v="ce6a37f4-2106-4c8a-8fa1-e72e39b1924e"/>
    <x v="0"/>
    <n v="2096"/>
    <s v="W9132T-16-C-0006"/>
    <s v="W9132T16C0006"/>
    <s v="0000"/>
    <s v="2016"/>
    <s v="Definitive Contract"/>
    <s v="Firm Fixed Price"/>
    <s v="Y"/>
    <m/>
    <s v="Full and Open Competition"/>
    <m/>
    <s v="Y"/>
    <s v="N"/>
    <s v="N"/>
    <s v="USA -USACE CERL  CHAMPAIGN"/>
    <s v="USA -USACE CERL  CHAMPAIGN"/>
    <s v="W2R2AA"/>
    <s v="W2R2 USA ENGR R AND D CTR"/>
    <x v="6"/>
    <s v="None"/>
    <x v="0"/>
    <s v="N"/>
    <s v="GUILD ASSOCIATES INC."/>
    <n v="24920"/>
    <n v="24920"/>
    <m/>
    <m/>
    <m/>
    <n v="24676"/>
    <s v="Below"/>
    <m/>
    <m/>
    <m/>
    <n v="244"/>
    <n v="244"/>
    <n v="7841"/>
    <n v="0.158"/>
    <s v="N/A"/>
    <s v="N"/>
    <s v="N"/>
    <s v="N"/>
    <x v="0"/>
    <s v="Not Reportable"/>
    <x v="0"/>
    <x v="54"/>
    <x v="54"/>
    <x v="5"/>
    <s v="Charleston"/>
    <s v="CONUS"/>
    <s v="South Carolina"/>
    <s v="29407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2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44088.4"/>
    <n v="57923.8632"/>
    <m/>
    <m/>
    <m/>
    <n v="56782.949000000001"/>
    <s v="Below"/>
    <m/>
    <m/>
    <m/>
    <n v="868.4"/>
    <n v="1140.9141999999999"/>
    <n v="11154"/>
    <n v="9.8000000000000004E-2"/>
    <s v="N/A"/>
    <s v="N"/>
    <s v="N"/>
    <s v="N"/>
    <x v="0"/>
    <s v="Not Reportable"/>
    <x v="0"/>
    <x v="54"/>
    <x v="54"/>
    <x v="5"/>
    <s v="Alexandir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2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44088.4"/>
    <n v="3562.4681999999998"/>
    <m/>
    <m/>
    <m/>
    <n v="3492.299"/>
    <s v="Below"/>
    <m/>
    <m/>
    <m/>
    <n v="868.4"/>
    <n v="70.169200000000004"/>
    <n v="686"/>
    <n v="6.0000000000000001E-3"/>
    <s v="N/A"/>
    <s v="N"/>
    <s v="N"/>
    <s v="N"/>
    <x v="0"/>
    <s v="Not Reportable"/>
    <x v="0"/>
    <x v="54"/>
    <x v="54"/>
    <x v="5"/>
    <s v="Carrollton Sikes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2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44088.4"/>
    <n v="149197.82939999999"/>
    <n v="457662.05"/>
    <n v="457662.05"/>
    <n v="2.1849999999999998E-6"/>
    <n v="146259.1109"/>
    <s v="Below"/>
    <n v="448647.57939999999"/>
    <n v="448647.57939999999"/>
    <n v="214.04939999999999"/>
    <n v="868.4"/>
    <n v="2938.7184999999999"/>
    <n v="28730"/>
    <n v="0.32600000000000001"/>
    <s v="N/A"/>
    <s v="N"/>
    <s v="N"/>
    <s v="N"/>
    <x v="0"/>
    <s v="Not Reportable"/>
    <x v="0"/>
    <x v="54"/>
    <x v="54"/>
    <x v="5"/>
    <s v="Fulton Barton"/>
    <s v="CONUS"/>
    <s v="Maryland"/>
    <s v="20759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2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44088.4"/>
    <n v="5032.1161000000002"/>
    <m/>
    <m/>
    <m/>
    <n v="4932.9996000000001"/>
    <s v="Below"/>
    <m/>
    <m/>
    <m/>
    <n v="868.4"/>
    <n v="99.116500000000002"/>
    <n v="969"/>
    <n v="1.2E-2"/>
    <s v="N/A"/>
    <s v="N"/>
    <s v="N"/>
    <s v="N"/>
    <x v="0"/>
    <s v="Not Reportable"/>
    <x v="0"/>
    <x v="54"/>
    <x v="54"/>
    <x v="5"/>
    <s v="Orlando Challenger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2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44088.4"/>
    <n v="4725.7231000000002"/>
    <m/>
    <m/>
    <m/>
    <n v="4632.6414999999997"/>
    <s v="Below"/>
    <m/>
    <m/>
    <m/>
    <n v="868.4"/>
    <n v="93.081599999999995"/>
    <n v="910"/>
    <n v="8.9999999999999993E-3"/>
    <s v="N/A"/>
    <s v="N"/>
    <s v="N"/>
    <s v="N"/>
    <x v="0"/>
    <s v="Not Reportable"/>
    <x v="0"/>
    <x v="54"/>
    <x v="54"/>
    <x v="5"/>
    <s v="Washington"/>
    <s v="CONUS"/>
    <s v="District of Columbia"/>
    <s v="20593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132859"/>
    <n v="407041.14490000001"/>
    <n v="630094.65"/>
    <m/>
    <m/>
    <n v="177365.69959999999"/>
    <s v="Below"/>
    <n v="274559.90649999998"/>
    <n v="274559.90649999998"/>
    <n v="130.9923"/>
    <n v="74966.5"/>
    <n v="229675.44529999999"/>
    <n v="90253"/>
    <n v="0.64600000000000002"/>
    <s v="N/A"/>
    <s v="N"/>
    <s v="N"/>
    <s v="N"/>
    <x v="0"/>
    <s v="Not Reportable"/>
    <x v="0"/>
    <x v="54"/>
    <x v="54"/>
    <x v="5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132859"/>
    <n v="113155.9319"/>
    <n v="505160.41"/>
    <m/>
    <m/>
    <n v="49307.008099999999"/>
    <s v="Below"/>
    <n v="220120.57190000001"/>
    <n v="220120.57190000001"/>
    <n v="105.0194"/>
    <n v="74966.5"/>
    <n v="63848.923799999997"/>
    <n v="25090"/>
    <n v="0.224"/>
    <s v="N/A"/>
    <s v="N"/>
    <s v="N"/>
    <s v="N"/>
    <x v="0"/>
    <s v="Not Reportable"/>
    <x v="0"/>
    <x v="54"/>
    <x v="54"/>
    <x v="5"/>
    <s v="Carrollton Sikes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132859"/>
    <n v="6160.6616999999997"/>
    <m/>
    <m/>
    <m/>
    <n v="2684.4708000000001"/>
    <s v="Below"/>
    <m/>
    <m/>
    <m/>
    <n v="74966.5"/>
    <n v="3476.1909000000001"/>
    <n v="1366"/>
    <n v="1.2999999999999999E-2"/>
    <s v="N/A"/>
    <s v="N"/>
    <s v="N"/>
    <s v="N"/>
    <x v="0"/>
    <s v="Not Reportable"/>
    <x v="0"/>
    <x v="54"/>
    <x v="54"/>
    <x v="5"/>
    <s v="Fairfax Fair Lakes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3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1BT34"/>
    <s v="W1BT JPRA"/>
    <x v="14"/>
    <s v="None"/>
    <x v="0"/>
    <s v="N"/>
    <s v="ALION SCIENCE AND TECHNOLOGY"/>
    <n v="132859"/>
    <n v="5078.2614000000003"/>
    <m/>
    <m/>
    <m/>
    <n v="2212.8215"/>
    <s v="Below"/>
    <m/>
    <m/>
    <m/>
    <n v="74966.5"/>
    <n v="2865.4398999999999"/>
    <n v="1126"/>
    <n v="0.01"/>
    <s v="N/A"/>
    <s v="N"/>
    <s v="N"/>
    <s v="N"/>
    <x v="0"/>
    <s v="Not Reportable"/>
    <x v="0"/>
    <x v="54"/>
    <x v="54"/>
    <x v="5"/>
    <s v="Washington"/>
    <s v="CONUS"/>
    <s v="District of Columbia"/>
    <s v="20593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4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G8AA"/>
    <s v="W4G8 COMMS-ELECTRONICS RDEC"/>
    <x v="5"/>
    <s v="None"/>
    <x v="0"/>
    <s v="N"/>
    <s v="ALION SCIENCE AND TECHNOLOGY"/>
    <n v="21796.75"/>
    <n v="65001.485099999998"/>
    <n v="185189.42"/>
    <n v="185189.42"/>
    <n v="5.3998999999999997E-6"/>
    <n v="64678.665800000002"/>
    <s v="Below"/>
    <n v="184269.70310000001"/>
    <n v="184269.70310000001"/>
    <n v="87.914900000000003"/>
    <n v="108.25"/>
    <n v="322.8193"/>
    <n v="45144"/>
    <n v="0.35099999999999998"/>
    <s v="N/A"/>
    <s v="N"/>
    <s v="N"/>
    <s v="N"/>
    <x v="0"/>
    <s v="Not Reportable"/>
    <x v="0"/>
    <x v="54"/>
    <x v="54"/>
    <x v="5"/>
    <s v="Annapolis Junction Dr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4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G8AA"/>
    <s v="W4G8 COMMS-ELECTRONICS RDEC"/>
    <x v="5"/>
    <s v="None"/>
    <x v="0"/>
    <s v="N"/>
    <s v="ALION SCIENCE AND TECHNOLOGY"/>
    <n v="21796.75"/>
    <n v="174.2243"/>
    <m/>
    <m/>
    <m/>
    <n v="173.35900000000001"/>
    <s v="Below"/>
    <m/>
    <m/>
    <m/>
    <n v="108.25"/>
    <n v="0.86529999999999996"/>
    <n v="121"/>
    <n v="1E-3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2T04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G8AA"/>
    <s v="W4G8 COMMS-ELECTRONICS RDEC"/>
    <x v="5"/>
    <s v="None"/>
    <x v="0"/>
    <s v="N"/>
    <s v="ALION SCIENCE AND TECHNOLOGY"/>
    <n v="21796.75"/>
    <n v="214.54060000000001"/>
    <m/>
    <m/>
    <m/>
    <n v="213.4751"/>
    <s v="Below"/>
    <m/>
    <m/>
    <m/>
    <n v="108.25"/>
    <n v="1.0654999999999999"/>
    <n v="149"/>
    <n v="2E-3"/>
    <s v="N/A"/>
    <s v="N"/>
    <s v="N"/>
    <s v="N"/>
    <x v="0"/>
    <s v="Not Reportable"/>
    <x v="0"/>
    <x v="54"/>
    <x v="54"/>
    <x v="5"/>
    <s v="Washington"/>
    <s v="CONUS"/>
    <s v="District of Columbia"/>
    <s v="20593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007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NJAA"/>
    <s v="W4NJ USA CHIEF INFO OFF G6"/>
    <x v="8"/>
    <s v="ALL HQ"/>
    <x v="0"/>
    <s v="N"/>
    <s v="ALION SCIENCE AND TECHNOLOGY"/>
    <n v="868688.8"/>
    <n v="13578.357900000001"/>
    <m/>
    <m/>
    <m/>
    <n v="11909.847400000001"/>
    <s v="Above"/>
    <m/>
    <m/>
    <m/>
    <n v="106744.6"/>
    <n v="1668.5105000000001"/>
    <n v="1957"/>
    <n v="1.9E-2"/>
    <s v="N/A"/>
    <s v="N"/>
    <s v="N"/>
    <s v="Y"/>
    <x v="0"/>
    <s v="Not Reportable"/>
    <x v="0"/>
    <x v="54"/>
    <x v="54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007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NJAA"/>
    <s v="W4NJ USA CHIEF INFO OFF G6"/>
    <x v="8"/>
    <s v="ALL HQ"/>
    <x v="0"/>
    <s v="N"/>
    <s v="ALION SCIENCE AND TECHNOLOGY"/>
    <n v="868688.8"/>
    <n v="24443.819500000001"/>
    <m/>
    <m/>
    <m/>
    <n v="21440.159599999999"/>
    <s v="Above"/>
    <m/>
    <m/>
    <m/>
    <n v="106744.6"/>
    <n v="3003.6599000000001"/>
    <n v="3523"/>
    <n v="3.7999999999999999E-2"/>
    <s v="N/A"/>
    <s v="N"/>
    <s v="N"/>
    <s v="Y"/>
    <x v="0"/>
    <s v="Not Reportable"/>
    <x v="0"/>
    <x v="54"/>
    <x v="54"/>
    <x v="5"/>
    <s v="Arlington Crystal Dr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007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NJAA"/>
    <s v="W4NJ USA CHIEF INFO OFF G6"/>
    <x v="8"/>
    <s v="ALL HQ"/>
    <x v="0"/>
    <s v="N"/>
    <s v="ALION SCIENCE AND TECHNOLOGY"/>
    <n v="868688.8"/>
    <n v="2157.8279000000002"/>
    <m/>
    <m/>
    <m/>
    <n v="1892.6737000000001"/>
    <s v="Above"/>
    <m/>
    <m/>
    <m/>
    <n v="106744.6"/>
    <n v="265.1542"/>
    <n v="311"/>
    <n v="3.0000000000000001E-3"/>
    <s v="N/A"/>
    <s v="N"/>
    <s v="N"/>
    <s v="Y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007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NJAA"/>
    <s v="W4NJ USA CHIEF INFO OFF G6"/>
    <x v="8"/>
    <s v="ALL HQ"/>
    <x v="0"/>
    <s v="N"/>
    <s v="ALION SCIENCE AND TECHNOLOGY"/>
    <n v="868688.8"/>
    <n v="4254140.4517000001"/>
    <n v="429624.36"/>
    <n v="429624.36"/>
    <n v="2.3276E-6"/>
    <n v="3731391.0841000001"/>
    <s v="Above"/>
    <n v="376832.0626"/>
    <n v="376832.0626"/>
    <n v="179.78630000000001"/>
    <n v="106744.6"/>
    <n v="522749.3676"/>
    <n v="613134"/>
    <n v="9.9019999999999992"/>
    <s v="N/A"/>
    <s v="N"/>
    <s v="N"/>
    <s v="Y"/>
    <x v="0"/>
    <s v="Not Reportable"/>
    <x v="0"/>
    <x v="54"/>
    <x v="54"/>
    <x v="5"/>
    <s v="Frt Meade Cooper Av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ce71638b-2124-4c66-aec3-dbcde268be85"/>
    <x v="0"/>
    <n v="2096"/>
    <s v="FA8075-14-D-0014"/>
    <s v="FA807514D0014"/>
    <s v="0007"/>
    <s v="2015"/>
    <s v="DELIVERY ORDER"/>
    <s v="Time and Materials"/>
    <s v="N"/>
    <m/>
    <s v="COMPETED"/>
    <s v="1"/>
    <s v="N"/>
    <s v="N"/>
    <s v="N"/>
    <s v="DCMA CHICAGO"/>
    <s v="Defense Information Technology Contracting Office"/>
    <s v="W4NJAA"/>
    <s v="W4NJ USA CHIEF INFO OFF G6"/>
    <x v="8"/>
    <s v="ALL HQ"/>
    <x v="0"/>
    <s v="N"/>
    <s v="ALION SCIENCE AND TECHNOLOGY"/>
    <n v="868688.8"/>
    <n v="49123.542999999998"/>
    <m/>
    <m/>
    <m/>
    <n v="43087.235200000003"/>
    <s v="Above"/>
    <m/>
    <m/>
    <m/>
    <n v="106744.6"/>
    <n v="6036.3077999999996"/>
    <n v="7080"/>
    <n v="0.106"/>
    <s v="N/A"/>
    <s v="N"/>
    <s v="N"/>
    <s v="Y"/>
    <x v="0"/>
    <s v="Not Reportable"/>
    <x v="0"/>
    <x v="54"/>
    <x v="54"/>
    <x v="5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ce762151-4351-4a56-90e1-9a794319ede8"/>
    <x v="0"/>
    <n v="2096"/>
    <s v="W56HZV-16-C-0043"/>
    <s v="W56HZV16C0043"/>
    <s v="W56H"/>
    <s v="2016"/>
    <s v="Definitive Contract"/>
    <s v="Firm Fixed Price"/>
    <s v="N"/>
    <m/>
    <s v="Full and Open Competition After Exclusion of Sources"/>
    <s v="3"/>
    <s v="Y"/>
    <m/>
    <m/>
    <s v="DCMA CHICAGO"/>
    <s v="US ARMY CONTRACTING COMMAND - TANK AND AUTOMOTIVE (WARREN)"/>
    <s v="W4GGAA"/>
    <s v="W4GG HQ US ARMY TACOM"/>
    <x v="5"/>
    <s v="None"/>
    <x v="0"/>
    <s v="N"/>
    <s v="HY-TEK MANUFACTURING CO INC"/>
    <n v="148270"/>
    <n v="148270"/>
    <n v="222293.85"/>
    <n v="222293.85"/>
    <n v="4.4985000000000002E-6"/>
    <n v="131982"/>
    <s v="Below"/>
    <n v="197874.06299999999"/>
    <n v="197874.06299999999"/>
    <n v="94.405600000000007"/>
    <n v="16288"/>
    <n v="16288"/>
    <n v="54086.81"/>
    <n v="0.66700000000000004"/>
    <s v="N/A"/>
    <s v="Y"/>
    <s v="N"/>
    <s v="N"/>
    <x v="0"/>
    <s v="Not Reportable"/>
    <x v="0"/>
    <x v="12"/>
    <x v="12"/>
    <x v="5"/>
    <s v="Sugar Grove"/>
    <s v="CONUS"/>
    <s v="Illinois"/>
    <s v="60554"/>
    <s v="United States"/>
    <s v="Prime"/>
    <s v="None"/>
    <m/>
    <m/>
    <m/>
    <m/>
    <m/>
    <m/>
    <m/>
    <m/>
    <m/>
    <m/>
    <m/>
    <m/>
    <m/>
  </r>
  <r>
    <s v="ICS"/>
    <s v="ce7bdbe9-389e-4ac5-81b9-d474af1a833a"/>
    <x v="0"/>
    <n v="2096"/>
    <s v="W91WAW-13-C-0014"/>
    <s v="W91WAW13C0014"/>
    <s v="0002"/>
    <s v="2013"/>
    <m/>
    <s v="Firm Fixed Price"/>
    <s v="Y"/>
    <m/>
    <s v="Full and Open Competition After Exclusion of Sources"/>
    <s v="27"/>
    <s v="Y"/>
    <s v="N"/>
    <s v="N"/>
    <s v="ACA  Redstone Arsenal"/>
    <s v="US ARMY CONTRACTING COMMAND - REDSTONE ARSENAL"/>
    <s v="WCD2A2"/>
    <s v="0009 SC CMD    NCR OPS CEL"/>
    <x v="25"/>
    <s v="None"/>
    <x v="0"/>
    <s v="N"/>
    <s v="NATIONWIDE IT SERVICES  INC."/>
    <n v="222248.5"/>
    <n v="272919.03000000003"/>
    <n v="237941.61"/>
    <n v="237941.61"/>
    <n v="4.2026999999999996E-6"/>
    <n v="272919.03000000003"/>
    <s v="Below"/>
    <n v="237941.61290000001"/>
    <n v="237941.61290000001"/>
    <n v="113.5218"/>
    <n v="0"/>
    <n v="0"/>
    <n v="106705"/>
    <n v="1.147"/>
    <s v="Expert or consultant services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ce7bdbe9-389e-4ac5-81b9-d474af1a833a"/>
    <x v="0"/>
    <n v="2096"/>
    <s v="W91WAW-13-C-0014"/>
    <s v="W91WAW13C0014"/>
    <s v="0002"/>
    <s v="2013"/>
    <m/>
    <s v="Firm Fixed Price"/>
    <s v="Y"/>
    <m/>
    <s v="Full and Open Competition After Exclusion of Sources"/>
    <s v="27"/>
    <s v="Y"/>
    <s v="N"/>
    <s v="N"/>
    <s v="ACA  Redstone Arsenal"/>
    <s v="US ARMY CONTRACTING COMMAND - REDSTONE ARSENAL"/>
    <s v="WCD2A2"/>
    <s v="0009 SC CMD    NCR OPS CEL"/>
    <x v="25"/>
    <s v="None"/>
    <x v="0"/>
    <s v="N"/>
    <s v="NATIONWIDE IT SERVICES  INC."/>
    <n v="222248.5"/>
    <n v="171577.97"/>
    <n v="389065.69"/>
    <n v="389065.69"/>
    <n v="2.5703000000000002E-6"/>
    <n v="171577.97"/>
    <s v="Below"/>
    <n v="389065.69160000002"/>
    <n v="389065.69160000002"/>
    <n v="185.62289999999999"/>
    <n v="0"/>
    <n v="0"/>
    <n v="67083"/>
    <n v="0.441"/>
    <s v="Expert or consultant services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ce7d0f1f-fb84-431b-938a-5328c37a3739"/>
    <x v="0"/>
    <n v="2096"/>
    <s v="W9128F-16-C-0001"/>
    <s v="W9128F16C0001"/>
    <s v="0000"/>
    <s v="2016"/>
    <s v="Definitive Contract"/>
    <s v="Firm Fixed Price"/>
    <s v="N"/>
    <m/>
    <s v="Not Available for Competition"/>
    <s v="28"/>
    <s v="Y"/>
    <m/>
    <m/>
    <s v="USA -USACE DISTRICT  OMAHA"/>
    <s v="US ARMY CORPS OF ENGINEERS - OMAHA DISTRICT"/>
    <s v="W07106"/>
    <s v="W071 ENDIST OMAHA"/>
    <x v="6"/>
    <s v="None"/>
    <x v="0"/>
    <s v="N"/>
    <s v="DAWSON TECHNICAL LLC DIV BRANCH OFFICE"/>
    <n v="805200"/>
    <n v="805200"/>
    <n v="1229312.98"/>
    <m/>
    <m/>
    <n v="381400"/>
    <s v="Below"/>
    <n v="582290.07629999996"/>
    <m/>
    <m/>
    <n v="423800"/>
    <n v="423800"/>
    <n v="56602"/>
    <n v="0.65500000000000003"/>
    <s v="Expert or consultant services"/>
    <s v="N"/>
    <s v="N"/>
    <s v="Y"/>
    <x v="3"/>
    <s v="Not Reportable"/>
    <x v="4"/>
    <x v="505"/>
    <x v="501"/>
    <x v="4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ce865f80-f318-4d73-b584-8e0d97d2449b"/>
    <x v="0"/>
    <n v="2096"/>
    <s v="W912BV-10-D-1004"/>
    <s v="W912BV10D1004"/>
    <s v="0012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07605"/>
    <s v="W076 ENDIST TULSA"/>
    <x v="6"/>
    <s v="None"/>
    <x v="0"/>
    <s v="N"/>
    <s v="WESTON SOLUTIONS INC"/>
    <n v="96736"/>
    <n v="96736"/>
    <n v="255240.11"/>
    <n v="255240.11"/>
    <n v="3.9179000000000002E-6"/>
    <n v="90803"/>
    <s v="Below"/>
    <n v="239585.75200000001"/>
    <n v="239585.75200000001"/>
    <n v="114.3062"/>
    <n v="5933"/>
    <n v="5933"/>
    <n v="35184"/>
    <n v="0.379"/>
    <s v="Expert or consultant services"/>
    <s v="N"/>
    <s v="N"/>
    <s v="N"/>
    <x v="3"/>
    <s v="Not Reportable"/>
    <x v="8"/>
    <x v="39"/>
    <x v="39"/>
    <x v="9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ce865f80-f318-4d73-b584-8e0d97d2449b"/>
    <x v="0"/>
    <n v="2096"/>
    <s v="W912BV-10-D-1004"/>
    <s v="W912BV10D1004"/>
    <s v="0013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07605"/>
    <s v="W076 ENDIST TULSA"/>
    <x v="6"/>
    <s v="None"/>
    <x v="0"/>
    <s v="N"/>
    <s v="WESTON SOLUTIONS INC"/>
    <n v="60430"/>
    <n v="60430"/>
    <n v="266211.45"/>
    <n v="266211.45"/>
    <n v="3.7564000000000002E-6"/>
    <n v="57605"/>
    <s v="Below"/>
    <n v="253766.51980000001"/>
    <n v="253766.51980000001"/>
    <n v="121.0718"/>
    <n v="2825"/>
    <n v="2825"/>
    <n v="20822"/>
    <n v="0.22700000000000001"/>
    <s v="Expert or consultant services"/>
    <s v="N"/>
    <s v="N"/>
    <s v="N"/>
    <x v="3"/>
    <s v="Not Reportable"/>
    <x v="8"/>
    <x v="39"/>
    <x v="39"/>
    <x v="9"/>
    <s v="Oklahoma City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ce865f80-f318-4d73-b584-8e0d97d2449b"/>
    <x v="0"/>
    <n v="2096"/>
    <s v="W912BV-10-D-1004"/>
    <s v="W912BV10D1004"/>
    <s v="0016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07605"/>
    <s v="W076 ENDIST TULSA"/>
    <x v="6"/>
    <s v="None"/>
    <x v="0"/>
    <s v="N"/>
    <s v="WESTON SOLUTIONS INC"/>
    <n v="229826"/>
    <n v="229826"/>
    <n v="328792.56"/>
    <n v="328792.56"/>
    <n v="3.0413999999999998E-6"/>
    <n v="215313"/>
    <s v="Below"/>
    <n v="308030.0429"/>
    <n v="308030.0429"/>
    <n v="146.96090000000001"/>
    <n v="14513"/>
    <n v="14513"/>
    <n v="65010"/>
    <n v="0.69899999999999995"/>
    <s v="N/A"/>
    <s v="N"/>
    <s v="N"/>
    <s v="N"/>
    <x v="3"/>
    <s v="Not Reportable"/>
    <x v="8"/>
    <x v="25"/>
    <x v="25"/>
    <x v="9"/>
    <s v="Fort Gordon"/>
    <s v="CONUS"/>
    <s v="Georgia"/>
    <s v="30905"/>
    <s v="United States"/>
    <s v="Prime"/>
    <s v="None"/>
    <s v="2020"/>
    <s v="Operation &amp; Maintenance  Army"/>
    <s v="2E"/>
    <s v="Installation Mgt Activity (IMA)  Southeast Region"/>
    <s v="21"/>
    <s v="Department of the Army"/>
    <s v="PAMP"/>
    <m/>
    <s v="100"/>
    <s v="Other Interest Expenses"/>
    <s v="113S1800000"/>
    <s v="Corps Spt Other Units Two Year Funding P.L. 106-31"/>
    <s v="2014"/>
  </r>
  <r>
    <s v="ICS"/>
    <s v="ce865f80-f318-4d73-b584-8e0d97d2449b"/>
    <x v="0"/>
    <n v="2096"/>
    <s v="W912BV-10-D-1004"/>
    <s v="W912BV10D1004"/>
    <s v="0017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07605"/>
    <s v="W076 ENDIST TULSA"/>
    <x v="6"/>
    <s v="None"/>
    <x v="0"/>
    <s v="N"/>
    <s v="WESTON SOLUTIONS INC"/>
    <n v="113830"/>
    <n v="113830"/>
    <n v="183006.43"/>
    <n v="183006.43"/>
    <n v="5.4643000000000004E-6"/>
    <n v="108110"/>
    <s v="Below"/>
    <n v="173810.28940000001"/>
    <n v="173810.28940000001"/>
    <n v="82.924800000000005"/>
    <n v="5720"/>
    <n v="5720"/>
    <n v="45997"/>
    <n v="0.622"/>
    <s v="Expert or consultant services"/>
    <s v="N"/>
    <s v="N"/>
    <s v="N"/>
    <x v="3"/>
    <s v="Not Reportable"/>
    <x v="8"/>
    <x v="39"/>
    <x v="39"/>
    <x v="9"/>
    <s v="Oklahoma City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ce865f80-f318-4d73-b584-8e0d97d2449b"/>
    <x v="0"/>
    <n v="2096"/>
    <s v="W912BV-10-D-1004"/>
    <s v="W912BV10D1004"/>
    <s v="DA01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2SD01"/>
    <s v="W2SD ENDIST BALTIMORE"/>
    <x v="6"/>
    <s v="None"/>
    <x v="0"/>
    <s v="N"/>
    <s v="WESTON SOLUTIONS INC"/>
    <n v="38692"/>
    <n v="38692"/>
    <m/>
    <m/>
    <m/>
    <n v="36048"/>
    <s v="Below"/>
    <m/>
    <m/>
    <m/>
    <n v="2644"/>
    <n v="2644"/>
    <n v="7584"/>
    <n v="9.2999999999999999E-2"/>
    <s v="Expert or consultant services"/>
    <s v="N"/>
    <s v="N"/>
    <s v="N"/>
    <x v="3"/>
    <s v="Not Reportable"/>
    <x v="5"/>
    <x v="6"/>
    <x v="6"/>
    <x v="6"/>
    <s v="Letterkenny Army Depot"/>
    <s v="CONUS"/>
    <s v="Pennsylvania"/>
    <s v="17028"/>
    <s v="United States"/>
    <s v="Prime"/>
    <s v="None"/>
    <m/>
    <m/>
    <m/>
    <m/>
    <m/>
    <m/>
    <m/>
    <m/>
    <m/>
    <m/>
    <m/>
    <m/>
    <m/>
  </r>
  <r>
    <s v="ICS"/>
    <s v="ce865f80-f318-4d73-b584-8e0d97d2449b"/>
    <x v="0"/>
    <n v="2096"/>
    <s v="W912BV-10-D-1004"/>
    <s v="W912BV10D1004"/>
    <s v="DA02"/>
    <s v="2014"/>
    <s v="DELIVERY ORDER"/>
    <s v="FIXED PRICE LEVEL OF EFFORT"/>
    <s v="N"/>
    <m/>
    <s v="Non-Competitive Delivery Order"/>
    <s v="3"/>
    <s v="N"/>
    <s v="N"/>
    <s v="N"/>
    <s v="USA -USACE DISTRICT  TULSA"/>
    <s v="USA -USACE DISTRICT  TULSA"/>
    <s v="W2SD01"/>
    <s v="W2SD ENDIST BALTIMORE"/>
    <x v="6"/>
    <s v="None"/>
    <x v="0"/>
    <s v="N"/>
    <s v="WESTON SOLUTIONS INC"/>
    <n v="457542"/>
    <n v="457542"/>
    <n v="402765.85"/>
    <n v="402765.85"/>
    <n v="2.4828000000000002E-6"/>
    <n v="427763"/>
    <s v="Below"/>
    <n v="376551.93660000002"/>
    <n v="376551.93660000002"/>
    <n v="179.65260000000001"/>
    <n v="29779"/>
    <n v="29779"/>
    <n v="89966"/>
    <n v="1.1359999999999999"/>
    <s v="Expert or consultant services"/>
    <s v="N"/>
    <s v="N"/>
    <s v="N"/>
    <x v="3"/>
    <s v="Not Reportable"/>
    <x v="5"/>
    <x v="44"/>
    <x v="44"/>
    <x v="6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ce89a49a-d7c8-4319-b2a3-f17df76ff3f9"/>
    <x v="0"/>
    <n v="2096"/>
    <s v="W91QEX-16-P-0080"/>
    <s v="W91QEX16P0080"/>
    <s v="0000"/>
    <s v="2016"/>
    <m/>
    <m/>
    <s v="N"/>
    <m/>
    <m/>
    <m/>
    <s v="N"/>
    <s v="N"/>
    <s v="N"/>
    <m/>
    <m/>
    <s v="W1EWAA"/>
    <s v="W1EW USAG MIAMI"/>
    <x v="2"/>
    <s v="None"/>
    <x v="0"/>
    <s v="N"/>
    <s v="SOUTH DADE AC &amp; RFRGN"/>
    <n v="1050"/>
    <n v="1050"/>
    <m/>
    <m/>
    <m/>
    <n v="1050"/>
    <s v="Below"/>
    <m/>
    <m/>
    <m/>
    <n v="0"/>
    <n v="0"/>
    <n v="1050"/>
    <n v="0.04"/>
    <s v="N/A"/>
    <s v="N"/>
    <s v="N"/>
    <s v="N"/>
    <x v="3"/>
    <s v="Not Reportable"/>
    <x v="9"/>
    <x v="48"/>
    <x v="48"/>
    <x v="10"/>
    <s v="US Army Garrison Miami - Doral"/>
    <s v="CONUS"/>
    <s v="Florida"/>
    <s v="3317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"/>
    <s v="REAL PROPERTY SERVICES (SUMMARY)"/>
    <s v="2016"/>
  </r>
  <r>
    <s v="ICS"/>
    <s v="ce906d86-2465-43d0-819c-55ef69024c6c"/>
    <x v="0"/>
    <n v="2096"/>
    <s v="W9124J-15-C-0096"/>
    <s v="W9124J15C0096"/>
    <s v="0000"/>
    <s v="2016"/>
    <s v="Definitive Contract"/>
    <s v="Firm Fixed Price"/>
    <s v="N"/>
    <m/>
    <s v="Not Competed Under SAP"/>
    <s v="6"/>
    <s v="N"/>
    <s v="N"/>
    <s v="N"/>
    <m/>
    <m/>
    <s v="W089AA"/>
    <s v="W089 OFC ACS INSTALL MTG"/>
    <x v="8"/>
    <s v="ALL HQ"/>
    <x v="0"/>
    <s v="N"/>
    <s v="NAHB RESEARCH CENTER INC"/>
    <n v="739652"/>
    <n v="739652"/>
    <n v="427791.79"/>
    <n v="427791.79"/>
    <n v="2.3375999999999999E-6"/>
    <n v="739652"/>
    <s v="Below"/>
    <n v="427791.78720000002"/>
    <n v="427791.78720000002"/>
    <n v="204.09909999999999"/>
    <n v="0"/>
    <n v="0"/>
    <n v="142096"/>
    <n v="1.7290000000000001"/>
    <s v="Expert or consultant services"/>
    <s v="N"/>
    <s v="N"/>
    <s v="N"/>
    <x v="2"/>
    <s v="Reportable Services"/>
    <x v="3"/>
    <x v="3"/>
    <x v="3"/>
    <x v="3"/>
    <s v="Upper Marlboro"/>
    <s v="CONUS"/>
    <s v="Maryland"/>
    <s v="20774"/>
    <s v="United States"/>
    <s v="Prime"/>
    <s v="None"/>
    <s v="7250"/>
    <s v="Army Family Housing  Operations"/>
    <s v="2A"/>
    <s v="HQ  Installation Management Activity (IMA)"/>
    <s v="21"/>
    <s v="Department of the Army"/>
    <s v="0"/>
    <m/>
    <s v="2100"/>
    <s v="Total Travel and Transportation of People"/>
    <s v="0"/>
    <s v="SUPPORT OF OTHER NATIONS"/>
    <s v="2015"/>
  </r>
  <r>
    <s v="ICS"/>
    <s v="ceab1eaa-5cb3-4173-975d-3225ec789659"/>
    <x v="0"/>
    <n v="2096"/>
    <s v="W81XWH-15-C-0096"/>
    <s v="W81XWH15C0096"/>
    <s v="0001"/>
    <s v="2015"/>
    <s v="Definitive Contract"/>
    <s v="Cost"/>
    <s v="Y"/>
    <m/>
    <s v="Not Competed"/>
    <s v="3"/>
    <s v="Y"/>
    <m/>
    <m/>
    <s v="MEDCOM  US Army Med Res Acq Act"/>
    <s v="US ARMY MEDICAL RESEARCH ACQUSITION ACTIVITY"/>
    <s v="W05JAA"/>
    <s v="W05J USA MED MATERIEL AGCY"/>
    <x v="9"/>
    <s v="None"/>
    <x v="0"/>
    <s v="N"/>
    <s v="NeuroHabilitation Corportation"/>
    <n v="540498"/>
    <n v="540498"/>
    <n v="1239674.31"/>
    <m/>
    <m/>
    <n v="82074"/>
    <s v="Below"/>
    <n v="188243.11929999999"/>
    <n v="188243.11929999999"/>
    <n v="89.810599999999994"/>
    <n v="458424"/>
    <n v="458424"/>
    <n v="82074"/>
    <n v="0.436"/>
    <s v="Expert or consultant services"/>
    <s v="N"/>
    <s v="N"/>
    <s v="N"/>
    <x v="0"/>
    <s v="Not Reportable"/>
    <x v="0"/>
    <x v="106"/>
    <x v="106"/>
    <x v="5"/>
    <s v="Newtown"/>
    <s v="CONUS"/>
    <s v="Pennsylvania"/>
    <s v="18940"/>
    <s v="United States"/>
    <s v="Prime"/>
    <s v="None"/>
    <m/>
    <m/>
    <m/>
    <m/>
    <m/>
    <m/>
    <m/>
    <m/>
    <m/>
    <m/>
    <m/>
    <m/>
    <m/>
  </r>
  <r>
    <s v="ICS"/>
    <s v="ceae107a-58e2-485b-be70-497b8def4d5d"/>
    <x v="0"/>
    <n v="2096"/>
    <s v="W900KK-13-C-0018"/>
    <s v="W900KK13C0018"/>
    <s v="0000"/>
    <s v="2013"/>
    <s v="Definitive Contract"/>
    <s v="Cost Plus Fixed Fee"/>
    <s v="N"/>
    <m/>
    <s v="Full and Open Competition"/>
    <s v="10"/>
    <s v="N"/>
    <s v="N"/>
    <s v="N"/>
    <m/>
    <s v="W6EC PEO STRI ORLANDO"/>
    <s v="W6ECAA"/>
    <s v="W6EC PEO STRI ORLANDO"/>
    <x v="13"/>
    <s v="PARTIAL"/>
    <x v="0"/>
    <s v="N"/>
    <s v="GEORGIA TECH APPLIED RESEARCH CORP RESEARCH"/>
    <n v="553629"/>
    <n v="553629"/>
    <n v="286854.40000000002"/>
    <n v="286854.40000000002"/>
    <n v="3.4861E-6"/>
    <n v="506965"/>
    <s v="Below"/>
    <n v="262676.16580000002"/>
    <n v="262676.16580000002"/>
    <n v="125.32259999999999"/>
    <n v="46664"/>
    <n v="46664"/>
    <n v="227595"/>
    <n v="1.93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ceb1ae88-d5be-48c1-a106-d4f1b2e6a23e"/>
    <x v="0"/>
    <n v="2096"/>
    <s v="W91CRB-15-C-0024"/>
    <s v="W91CRB15C0024"/>
    <s v="0000"/>
    <s v="2015"/>
    <s v="Definitive Contract"/>
    <s v="Time and Materials"/>
    <s v="Y"/>
    <m/>
    <s v="Not Available for Competition"/>
    <s v="2"/>
    <m/>
    <m/>
    <s v="Y"/>
    <s v="USA RMAC  APG Contracting Div.  Aberdeen Branch"/>
    <s v="US ARMY CONTRACTING COMMAND - ABERDEEN DIV D"/>
    <s v="W4QUAA"/>
    <s v="W4QU USA ABERDEEN TEST CENTER"/>
    <x v="18"/>
    <s v="None"/>
    <x v="0"/>
    <s v="N"/>
    <s v="ANYAR INC"/>
    <n v="648666"/>
    <n v="648666"/>
    <n v="75885.119999999995"/>
    <n v="75885.119999999995"/>
    <n v="1.3177799999999999E-5"/>
    <n v="648666"/>
    <s v="Below"/>
    <n v="75885.119300000006"/>
    <n v="75885.119300000006"/>
    <n v="36.204700000000003"/>
    <n v="0"/>
    <n v="0"/>
    <n v="315364"/>
    <n v="8.548"/>
    <s v="N/A"/>
    <s v="N"/>
    <s v="N"/>
    <s v="Y"/>
    <x v="2"/>
    <s v="Reportable Services"/>
    <x v="3"/>
    <x v="14"/>
    <x v="14"/>
    <x v="3"/>
    <s v="Aberdeen Proving Ground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ceb47d86-5572-495b-984e-44712c9c51b2"/>
    <x v="0"/>
    <n v="2096"/>
    <s v="W909MY-15-C-0008"/>
    <s v="W909MY15C0008"/>
    <s v="0000"/>
    <s v="2015"/>
    <s v="Definitive Contract"/>
    <s v="Cost Plus Fixed Fee"/>
    <s v="N"/>
    <m/>
    <s v="Full and Open Competition"/>
    <s v="5"/>
    <s v="Y"/>
    <s v="N"/>
    <s v="N"/>
    <s v="DCMA MANASSAS"/>
    <s v="US ARMY CONTRACTING COMMAND - ABERDEEN PROVING GROUND"/>
    <s v="W4G828"/>
    <s v="W4G8 DIR NIGHT VISION"/>
    <x v="5"/>
    <s v="None"/>
    <x v="0"/>
    <s v="N"/>
    <s v="FIBERTEK INC."/>
    <n v="1667551"/>
    <n v="1667551"/>
    <n v="483208.06"/>
    <n v="483208.06"/>
    <n v="2.0694999999999998E-6"/>
    <n v="1199220"/>
    <s v="Below"/>
    <n v="347499.27559999999"/>
    <n v="347499.27559999999"/>
    <n v="165.79159999999999"/>
    <n v="468331"/>
    <n v="468331"/>
    <n v="1199220"/>
    <n v="3.4510000000000001"/>
    <s v="N/A"/>
    <s v="N"/>
    <s v="N"/>
    <s v="N"/>
    <x v="0"/>
    <s v="Not Reportable"/>
    <x v="0"/>
    <x v="189"/>
    <x v="187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cec51925-68fe-4227-bbeb-386bc6549e70"/>
    <x v="0"/>
    <n v="2096"/>
    <s v="W912D0-14-P-0035"/>
    <s v="W912D014P0035"/>
    <s v="0002"/>
    <s v="2014"/>
    <s v="PURCHASE ORDER"/>
    <s v="Firm Fixed Price"/>
    <s v="N"/>
    <m/>
    <s v="Competed Under SAP"/>
    <s v="12"/>
    <s v="N"/>
    <s v="N"/>
    <s v="N"/>
    <s v="W6QM MICC-FT WAINWWRIGHT"/>
    <s v="US ARMY CONTRACTING COMMAND - FORT WAINWRIGHT"/>
    <s v="W6L7AA"/>
    <s v="W6L7 USAG FT WAINWR"/>
    <x v="2"/>
    <s v="None"/>
    <x v="0"/>
    <s v="N"/>
    <s v="CARRICK ENGINEERING CORP"/>
    <n v="5973"/>
    <n v="6765.8761000000004"/>
    <m/>
    <m/>
    <m/>
    <n v="6765.8761000000004"/>
    <s v="Below"/>
    <m/>
    <m/>
    <m/>
    <n v="0"/>
    <n v="0"/>
    <n v="4608"/>
    <n v="3.4000000000000002E-2"/>
    <s v="N/A"/>
    <s v="Y"/>
    <s v="N"/>
    <s v="N"/>
    <x v="3"/>
    <s v="Not Reportable"/>
    <x v="1"/>
    <x v="696"/>
    <x v="691"/>
    <x v="1"/>
    <s v="Black Rapids Training Area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cec51925-68fe-4227-bbeb-386bc6549e70"/>
    <x v="0"/>
    <n v="2096"/>
    <s v="W912D0-14-P-0035"/>
    <s v="W912D014P0035"/>
    <s v="0002"/>
    <s v="2014"/>
    <s v="PURCHASE ORDER"/>
    <s v="Firm Fixed Price"/>
    <s v="N"/>
    <m/>
    <s v="Competed Under SAP"/>
    <s v="12"/>
    <s v="N"/>
    <s v="N"/>
    <s v="N"/>
    <s v="W6QM MICC-FT WAINWWRIGHT"/>
    <s v="US ARMY CONTRACTING COMMAND - FORT WAINWRIGHT"/>
    <s v="W6L7AA"/>
    <s v="W6L7 USAG FT WAINWR"/>
    <x v="2"/>
    <s v="None"/>
    <x v="0"/>
    <s v="N"/>
    <s v="CARRICK ENGINEERING CORP"/>
    <n v="5973"/>
    <n v="5180.1238999999996"/>
    <m/>
    <m/>
    <m/>
    <n v="5180.1238999999996"/>
    <s v="Below"/>
    <m/>
    <m/>
    <m/>
    <n v="0"/>
    <n v="0"/>
    <n v="3528"/>
    <n v="2.7E-2"/>
    <s v="N/A"/>
    <s v="Y"/>
    <s v="N"/>
    <s v="N"/>
    <x v="3"/>
    <s v="Not Reportable"/>
    <x v="1"/>
    <x v="696"/>
    <x v="691"/>
    <x v="1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cecce068-ad74-4e9e-abf8-b63355306b46"/>
    <x v="0"/>
    <n v="2096"/>
    <s v="W91YTZ-12-F-0409"/>
    <s v="W91YTZ12F0409"/>
    <s v="0000"/>
    <s v="2012"/>
    <s v="DELIVERY ORDER"/>
    <s v="Firm Fixed Price"/>
    <s v="Y"/>
    <s v="V797P-4517A"/>
    <s v="Full and Open Competition"/>
    <s v="24"/>
    <s v="Y"/>
    <s v="N"/>
    <s v="N"/>
    <s v="MEDCOM  N Atl Reg Contr Ofc"/>
    <s v="US ARMY MEDICAL COMMAND - NORTH ATLANTIC REGION"/>
    <s v="W2L6AA"/>
    <s v="W2L6 WOMACK ARMY MED CTR"/>
    <x v="9"/>
    <s v="None"/>
    <x v="0"/>
    <s v="N"/>
    <s v="Bay Area Anesthesia"/>
    <n v="596601"/>
    <n v="596601"/>
    <n v="483861.31"/>
    <n v="483861.31"/>
    <n v="2.0667000000000001E-6"/>
    <n v="596501"/>
    <s v="Below"/>
    <n v="483780.21090000001"/>
    <n v="483780.21090000001"/>
    <n v="230.81120000000001"/>
    <n v="100"/>
    <n v="100"/>
    <n v="496601"/>
    <n v="1.2330000000000001"/>
    <s v="Clinical patient care in a DoD Medical Treatment facility"/>
    <s v="Y"/>
    <s v="Y"/>
    <s v="Y"/>
    <x v="6"/>
    <s v="Not Reportable"/>
    <x v="12"/>
    <x v="240"/>
    <x v="238"/>
    <x v="1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2"/>
  </r>
  <r>
    <s v="ICS"/>
    <s v="ced0c262-3f32-49c3-98d3-ae571f1f17ac"/>
    <x v="0"/>
    <n v="2096"/>
    <s v="W912DR-14-D-0006"/>
    <s v="W912DR14D0006"/>
    <s v="0001"/>
    <s v="2016"/>
    <m/>
    <m/>
    <s v="N"/>
    <m/>
    <m/>
    <m/>
    <s v="N"/>
    <s v="N"/>
    <s v="N"/>
    <m/>
    <m/>
    <s v="W2SD01"/>
    <s v="W2SD ENDIST BALTIMORE"/>
    <x v="6"/>
    <s v="None"/>
    <x v="0"/>
    <s v="N"/>
    <s v="BLACK &amp; VEATCH SPECIAL PROJECTS CORP"/>
    <n v="320382"/>
    <n v="320382"/>
    <n v="556218.75"/>
    <m/>
    <m/>
    <n v="320382"/>
    <s v="Below"/>
    <n v="556218.75"/>
    <m/>
    <m/>
    <n v="0"/>
    <n v="0"/>
    <n v="59258"/>
    <n v="0.57599999999999996"/>
    <s v="N/A"/>
    <s v="N"/>
    <s v="N"/>
    <s v="N"/>
    <x v="3"/>
    <s v="Not Reportable"/>
    <x v="8"/>
    <x v="39"/>
    <x v="39"/>
    <x v="9"/>
    <s v="WASHINGTON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ced0c262-3f32-49c3-98d3-ae571f1f17ac"/>
    <x v="0"/>
    <n v="2096"/>
    <s v="W912DR-14-D-0006"/>
    <s v="W912DR14D0006"/>
    <s v="0002"/>
    <s v="2016"/>
    <m/>
    <m/>
    <s v="N"/>
    <m/>
    <m/>
    <m/>
    <s v="N"/>
    <s v="N"/>
    <s v="N"/>
    <m/>
    <m/>
    <s v="W2SD01"/>
    <s v="W2SD ENDIST BALTIMORE"/>
    <x v="6"/>
    <s v="None"/>
    <x v="0"/>
    <s v="N"/>
    <s v="BLACK &amp; VEATCH SPECIAL PROJECTS CORP"/>
    <n v="110262"/>
    <n v="110262"/>
    <n v="269589.24"/>
    <n v="269589.24"/>
    <n v="3.7092999999999998E-6"/>
    <n v="110262"/>
    <s v="Below"/>
    <n v="269589.24209999997"/>
    <n v="269589.24209999997"/>
    <n v="128.6208"/>
    <n v="0"/>
    <n v="0"/>
    <n v="40169"/>
    <n v="0.40899999999999997"/>
    <s v="N/A"/>
    <s v="N"/>
    <s v="N"/>
    <s v="N"/>
    <x v="3"/>
    <s v="Not Reportable"/>
    <x v="8"/>
    <x v="39"/>
    <x v="39"/>
    <x v="9"/>
    <s v="WASHINGTON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ced2d118-1630-4275-b154-09f0a9c5a4bd"/>
    <x v="0"/>
    <n v="2096"/>
    <s v="W911QY-14-C-0049"/>
    <s v="W911QY14C0049"/>
    <s v="0000"/>
    <s v="2014"/>
    <s v="Definitive Contract"/>
    <s v="Cost Plus Fixed Fee"/>
    <s v="N"/>
    <m/>
    <s v="Full and Open Competition After Exclusion of Sources"/>
    <s v="1"/>
    <s v="Y"/>
    <s v="N"/>
    <s v="N"/>
    <s v="ACA  Natick"/>
    <s v="US ARMY CONTRACTING COMMAND - NATICK DIVISION"/>
    <s v="W6DZ01"/>
    <s v="W6DZ JPEO CHEM BIO DEF FT DETR"/>
    <x v="13"/>
    <s v="None"/>
    <x v="0"/>
    <s v="N"/>
    <s v="LUNA INNOVATIONS INCORPORATED"/>
    <n v="210041"/>
    <n v="210041"/>
    <n v="328702.65999999997"/>
    <n v="328702.65999999997"/>
    <n v="3.0423000000000001E-6"/>
    <n v="210040"/>
    <s v="Below"/>
    <n v="328701.0955"/>
    <n v="328701.0955"/>
    <n v="156.82300000000001"/>
    <n v="1"/>
    <n v="1"/>
    <n v="49731"/>
    <n v="0.63900000000000001"/>
    <s v="N/A"/>
    <s v="N"/>
    <s v="N"/>
    <s v="N"/>
    <x v="0"/>
    <s v="Not Reportable"/>
    <x v="0"/>
    <x v="697"/>
    <x v="692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ceec0b28-d05f-436b-80c8-56b7d88de0fb"/>
    <x v="0"/>
    <n v="2096"/>
    <s v="W912L3-15-C-0001"/>
    <s v="W912L315C0001"/>
    <s v="0000"/>
    <s v="2015"/>
    <s v="Definitive Contract"/>
    <s v="Firm Fixed Price"/>
    <s v="Y"/>
    <m/>
    <s v="Not Competed Under SAP"/>
    <s v="2"/>
    <s v="Y"/>
    <m/>
    <m/>
    <s v="USPFO for Wyoming"/>
    <s v="NATIONAL GUARD BUREAU - WYOMING"/>
    <s v="W8BUAA"/>
    <s v="W8BU WYARNG ELEMENT  JF HQ    "/>
    <x v="3"/>
    <s v="None"/>
    <x v="0"/>
    <s v="N"/>
    <s v="Cherokee Nation Healthcare Services"/>
    <n v="497901"/>
    <n v="497901"/>
    <n v="152263.29999999999"/>
    <n v="152263.29999999999"/>
    <n v="6.5675999999999996E-6"/>
    <n v="497016"/>
    <s v="Below"/>
    <n v="151992.6606"/>
    <n v="151992.6606"/>
    <n v="72.515600000000006"/>
    <n v="885"/>
    <n v="885"/>
    <n v="168701"/>
    <n v="3.27"/>
    <s v="N/A"/>
    <s v="N"/>
    <s v="Y"/>
    <s v="Y"/>
    <x v="6"/>
    <s v="Not Reportable"/>
    <x v="12"/>
    <x v="71"/>
    <x v="71"/>
    <x v="13"/>
    <s v="Cheyenne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2758.5457999999999"/>
    <m/>
    <m/>
    <m/>
    <n v="2719.7492000000002"/>
    <s v="Below"/>
    <m/>
    <m/>
    <m/>
    <n v="5925.8571000000002"/>
    <n v="38.796599999999998"/>
    <n v="104"/>
    <n v="1E-3"/>
    <s v="N/A"/>
    <s v="N"/>
    <s v="N"/>
    <s v="N"/>
    <x v="5"/>
    <s v="Reportable Services"/>
    <x v="11"/>
    <x v="34"/>
    <x v="34"/>
    <x v="12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4774.4062999999996"/>
    <m/>
    <m/>
    <m/>
    <n v="4707.2583999999997"/>
    <s v="Below"/>
    <m/>
    <m/>
    <m/>
    <n v="5925.8571000000002"/>
    <n v="67.147900000000007"/>
    <n v="180"/>
    <n v="1E-3"/>
    <s v="N/A"/>
    <s v="N"/>
    <s v="N"/>
    <s v="N"/>
    <x v="5"/>
    <s v="Reportable Services"/>
    <x v="11"/>
    <x v="34"/>
    <x v="34"/>
    <x v="12"/>
    <s v="Baltimore"/>
    <s v="CONUS"/>
    <s v="Maryland"/>
    <s v="21244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95939.041599999997"/>
    <m/>
    <m/>
    <m/>
    <n v="94589.741500000004"/>
    <s v="Below"/>
    <m/>
    <m/>
    <m/>
    <n v="5925.8571000000002"/>
    <n v="1349.3000999999999"/>
    <n v="3617"/>
    <n v="0.03"/>
    <s v="N/A"/>
    <s v="N"/>
    <s v="N"/>
    <s v="N"/>
    <x v="5"/>
    <s v="Reportable Services"/>
    <x v="11"/>
    <x v="34"/>
    <x v="34"/>
    <x v="12"/>
    <s v="Fairborn"/>
    <s v="CONUS"/>
    <s v="Ohio"/>
    <s v="45324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129492.5079"/>
    <m/>
    <m/>
    <m/>
    <n v="127671.30710000001"/>
    <s v="Below"/>
    <m/>
    <m/>
    <m/>
    <n v="5925.8571000000002"/>
    <n v="1821.2008000000001"/>
    <n v="4882"/>
    <n v="5.1999999999999998E-2"/>
    <s v="N/A"/>
    <s v="N"/>
    <s v="N"/>
    <s v="N"/>
    <x v="5"/>
    <s v="Reportable Services"/>
    <x v="11"/>
    <x v="34"/>
    <x v="34"/>
    <x v="12"/>
    <s v="Fairfax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27373.262599999998"/>
    <m/>
    <m/>
    <m/>
    <n v="26988.281200000001"/>
    <s v="Below"/>
    <m/>
    <m/>
    <m/>
    <n v="5925.8571000000002"/>
    <n v="384.98140000000001"/>
    <n v="1032"/>
    <n v="1.2999999999999999E-2"/>
    <s v="N/A"/>
    <s v="N"/>
    <s v="N"/>
    <s v="N"/>
    <x v="5"/>
    <s v="Reportable Services"/>
    <x v="11"/>
    <x v="34"/>
    <x v="34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56895.008099999999"/>
    <m/>
    <m/>
    <m/>
    <n v="56094.828699999998"/>
    <s v="Below"/>
    <m/>
    <m/>
    <m/>
    <n v="5925.8571000000002"/>
    <n v="800.17939999999999"/>
    <n v="2145"/>
    <n v="2.1999999999999999E-2"/>
    <s v="N/A"/>
    <s v="N"/>
    <s v="N"/>
    <s v="N"/>
    <x v="5"/>
    <s v="Reportable Services"/>
    <x v="11"/>
    <x v="34"/>
    <x v="34"/>
    <x v="12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cef06790-817a-4fcf-85f8-987701675a0a"/>
    <x v="0"/>
    <n v="2096"/>
    <s v="HQ0516-15-F-0009"/>
    <s v="HQ051615F0009"/>
    <s v="0000"/>
    <s v="2016"/>
    <s v="DELIVERY ORDER"/>
    <s v="Firm Fixed Price"/>
    <s v="Y"/>
    <m/>
    <s v="Competitive Delivery Order"/>
    <m/>
    <s v="N"/>
    <s v="N"/>
    <s v="N"/>
    <m/>
    <m/>
    <s v="W46L34"/>
    <s v="W46L DMA (TRANSITIONAL)"/>
    <x v="14"/>
    <s v="None"/>
    <x v="0"/>
    <s v="N"/>
    <s v="LOCKHEED MARTIN INTEGRATED SYSTEMS"/>
    <n v="421345.14289999998"/>
    <n v="2632183.2275999999"/>
    <n v="2708007.44"/>
    <m/>
    <m/>
    <n v="2595163.8339999998"/>
    <s v="Below"/>
    <n v="2669921.6398999998"/>
    <m/>
    <m/>
    <n v="5925.8571000000002"/>
    <n v="37019.393600000003"/>
    <n v="99236"/>
    <n v="0.97199999999999998"/>
    <s v="N/A"/>
    <s v="N"/>
    <s v="N"/>
    <s v="Y"/>
    <x v="5"/>
    <s v="Reportable Services"/>
    <x v="11"/>
    <x v="34"/>
    <x v="34"/>
    <x v="12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cef9fe73-0915-470a-9517-e5f7f1d99eac"/>
    <x v="0"/>
    <n v="2096"/>
    <s v="W9124M-16-C-0007"/>
    <s v="W9124M16C0007"/>
    <s v="0000"/>
    <s v="2016"/>
    <s v="Definitive Contract"/>
    <s v="Firm Fixed Price"/>
    <s v="Y"/>
    <m/>
    <s v="Not Competed"/>
    <s v="25"/>
    <m/>
    <m/>
    <m/>
    <s v="ACA  Fort Stewart"/>
    <s v="US ARMY CONTRACTING COMMAND - FORT STEWART"/>
    <s v="W6YKAA"/>
    <s v="W6YK USALRCTR FT STEWART"/>
    <x v="5"/>
    <s v="None"/>
    <x v="0"/>
    <s v="N"/>
    <s v="HILDEBRAND WILLIAM L MD"/>
    <n v="9533069"/>
    <n v="9533069"/>
    <n v="121222.63"/>
    <n v="121222.63"/>
    <n v="8.2493000000000008E-6"/>
    <n v="6264419"/>
    <s v="Above"/>
    <n v="79658.435200000007"/>
    <n v="79658.435200000007"/>
    <n v="38.005000000000003"/>
    <n v="3268650"/>
    <n v="3268650"/>
    <n v="3904096"/>
    <n v="78.641000000000005"/>
    <s v="N/A"/>
    <s v="Y"/>
    <s v="Y"/>
    <s v="Y"/>
    <x v="8"/>
    <s v="Reportable Services"/>
    <x v="3"/>
    <x v="100"/>
    <x v="100"/>
    <x v="3"/>
    <s v="Fort Stewart"/>
    <s v="CONUS"/>
    <s v="Georgia"/>
    <s v="31314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3F"/>
    <s v="OpEx/Pgm Costs -Training Courses"/>
    <s v="11304000000"/>
    <s v="EAB Missile/Space"/>
    <s v="2016"/>
  </r>
  <r>
    <s v="ICS"/>
    <s v="cefa64c9-9520-4466-94f6-412a8cdfdae4"/>
    <x v="0"/>
    <n v="2096"/>
    <s v="W911QY-15-P-0239"/>
    <s v="W911QY15P0239"/>
    <s v="0000"/>
    <s v="2015"/>
    <s v="PURCHASE ORDER"/>
    <s v="Firm Fixed Price"/>
    <s v="N"/>
    <m/>
    <s v="Full and Open Competition After Exclusion of Sources"/>
    <s v="15"/>
    <s v="Y"/>
    <s v="N"/>
    <s v="N"/>
    <s v="W6QK ACC-APG DIR"/>
    <s v="ACA  Aberdeen Proving Ground"/>
    <s v="W1D1AA"/>
    <s v="W1D1 NATICK SOLDIER RDEC"/>
    <x v="5"/>
    <s v="None"/>
    <x v="0"/>
    <s v="N"/>
    <s v="CHARLES RIVER ANALYTICS INC."/>
    <n v="96792"/>
    <n v="96792"/>
    <n v="403300"/>
    <n v="403300"/>
    <n v="2.4795000000000001E-6"/>
    <n v="73721"/>
    <s v="Below"/>
    <n v="307170.8333"/>
    <n v="307170.8333"/>
    <n v="146.55099999999999"/>
    <n v="23071"/>
    <n v="23071"/>
    <n v="25912"/>
    <n v="0.24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cefad172-b573-4a3b-9159-4ebd843eebc8"/>
    <x v="0"/>
    <n v="2096"/>
    <s v="FA3010-15-C-0029"/>
    <s v="FA301015C0029"/>
    <s v="0000"/>
    <s v="2016"/>
    <m/>
    <m/>
    <s v="N"/>
    <m/>
    <m/>
    <m/>
    <s v="N"/>
    <s v="Y"/>
    <s v="N"/>
    <m/>
    <m/>
    <s v="W07Y5E"/>
    <s v="W07Y USAE SSS AO"/>
    <x v="14"/>
    <s v="None"/>
    <x v="0"/>
    <s v="N"/>
    <s v="OMO GROUP INC THE"/>
    <n v="842616"/>
    <n v="842616"/>
    <n v="86051.47"/>
    <n v="86051.47"/>
    <n v="1.1620999999999999E-5"/>
    <n v="842616"/>
    <s v="Below"/>
    <n v="86051.470600000001"/>
    <n v="86051.470600000001"/>
    <n v="41.055100000000003"/>
    <n v="0"/>
    <n v="0"/>
    <n v="547700"/>
    <n v="9.7919999999999998"/>
    <s v="N/A"/>
    <s v="N"/>
    <s v="Y"/>
    <s v="Y"/>
    <x v="6"/>
    <s v="Not Reportable"/>
    <x v="12"/>
    <x v="71"/>
    <x v="71"/>
    <x v="13"/>
    <s v="Biloxi"/>
    <s v="CONUS"/>
    <s v="Mississippi"/>
    <s v="39534"/>
    <s v="United States"/>
    <s v="Prime"/>
    <s v="None"/>
    <m/>
    <m/>
    <m/>
    <m/>
    <m/>
    <m/>
    <m/>
    <m/>
    <m/>
    <m/>
    <m/>
    <m/>
    <m/>
  </r>
  <r>
    <s v="ICS"/>
    <s v="cefd7be0-4db9-4891-88ad-293ec3910995"/>
    <x v="0"/>
    <n v="2096"/>
    <s v="W91ZLK-05-D-0011"/>
    <s v="W91ZLK05D0011"/>
    <s v="0002"/>
    <s v="2007"/>
    <s v="DELIVERY ORDER"/>
    <s v="Firm Fixed Price"/>
    <s v="Y"/>
    <m/>
    <s v="Full and Open Competition After Exclusion of Sources"/>
    <s v="65"/>
    <s v="Y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PLEXUS SCIENTIFIC CORPORATION"/>
    <n v="4120344"/>
    <n v="4120344"/>
    <n v="264837.64"/>
    <n v="264837.64"/>
    <n v="3.7759000000000001E-6"/>
    <n v="2879344"/>
    <s v="Above"/>
    <n v="185071.603"/>
    <n v="185071.603"/>
    <n v="88.297499999999999"/>
    <n v="1241000"/>
    <n v="1241000"/>
    <n v="1176892"/>
    <n v="15.558"/>
    <s v="N/A"/>
    <s v="N"/>
    <s v="N"/>
    <s v="N"/>
    <x v="2"/>
    <s v="Reportable Services"/>
    <x v="3"/>
    <x v="24"/>
    <x v="24"/>
    <x v="3"/>
    <s v="Hawthorne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cefd7be0-4db9-4891-88ad-293ec3910995"/>
    <x v="0"/>
    <n v="2096"/>
    <s v="W91ZLK-05-D-0011"/>
    <s v="W91ZLK05D0011"/>
    <s v="0003"/>
    <s v="2007"/>
    <s v="DELIVERY ORDER"/>
    <s v="Firm Fixed Price"/>
    <s v="Y"/>
    <m/>
    <s v="Full and Open Competition After Exclusion of Sources"/>
    <s v="65"/>
    <s v="Y"/>
    <s v="N"/>
    <s v="N"/>
    <s v="ACA  Southern Region Contracting Center - West"/>
    <s v="US ARMY CONTRACTING COMMAND - INSTALLATION CONTRACTING DIVISION"/>
    <s v="W2SD01"/>
    <s v="W2SD ENDIST BALTIMORE"/>
    <x v="6"/>
    <s v="None"/>
    <x v="0"/>
    <s v="N"/>
    <s v="PLEXUS SCIENTIFIC CORPORATION"/>
    <n v="2482095"/>
    <n v="2482095"/>
    <n v="239607.59"/>
    <n v="239607.59"/>
    <n v="4.1734999999999999E-6"/>
    <n v="1578316"/>
    <s v="Below"/>
    <n v="152361.81099999999"/>
    <n v="152361.81099999999"/>
    <n v="72.691699999999997"/>
    <n v="903779"/>
    <n v="903779"/>
    <n v="903799"/>
    <n v="10.359"/>
    <s v="N/A"/>
    <s v="N"/>
    <s v="N"/>
    <s v="N"/>
    <x v="2"/>
    <s v="Reportable Services"/>
    <x v="3"/>
    <x v="24"/>
    <x v="24"/>
    <x v="3"/>
    <s v="Sacramento"/>
    <s v="CONUS"/>
    <s v="California"/>
    <s v="94203"/>
    <s v="United States"/>
    <s v="Prime"/>
    <s v="None"/>
    <m/>
    <m/>
    <m/>
    <m/>
    <m/>
    <m/>
    <m/>
    <m/>
    <m/>
    <m/>
    <m/>
    <m/>
    <m/>
  </r>
  <r>
    <s v="ICS"/>
    <s v="cefd7be0-4db9-4891-88ad-293ec3910995"/>
    <x v="0"/>
    <n v="2096"/>
    <s v="W91ZLK-05-D-0011"/>
    <s v="W91ZLK05D0011"/>
    <s v="0004"/>
    <s v="2007"/>
    <s v="DELIVERY ORDER"/>
    <s v="Firm Fixed Price"/>
    <s v="Y"/>
    <m/>
    <s v="Full and Open Competition After Exclusion of Sources"/>
    <s v="65"/>
    <s v="Y"/>
    <s v="N"/>
    <s v="N"/>
    <s v="ACA  Southern Region Contracting Center - West"/>
    <s v="US ARMY CONTRACTING COMMAND - INSTALLATION CONTRACTING DIVISION"/>
    <s v="W2SD01"/>
    <s v="W2SD ENDIST BALTIMORE"/>
    <x v="6"/>
    <s v="None"/>
    <x v="0"/>
    <s v="N"/>
    <s v="PLEXUS SCIENTIFIC CORPORATION"/>
    <n v="5009215"/>
    <n v="5009215"/>
    <n v="180408.23"/>
    <n v="180408.23"/>
    <n v="5.5430000000000001E-6"/>
    <n v="2902069"/>
    <s v="Above"/>
    <n v="104518.8"/>
    <n v="104518.8"/>
    <n v="49.8658"/>
    <n v="2107146"/>
    <n v="2107146"/>
    <n v="2052934"/>
    <n v="27.765999999999998"/>
    <s v="N/A"/>
    <s v="N"/>
    <s v="N"/>
    <s v="N"/>
    <x v="2"/>
    <s v="Reportable Services"/>
    <x v="3"/>
    <x v="24"/>
    <x v="24"/>
    <x v="3"/>
    <s v="Waterford"/>
    <s v="CONUS"/>
    <s v="New York"/>
    <s v="12188"/>
    <s v="United States"/>
    <s v="Prime"/>
    <s v="None"/>
    <m/>
    <m/>
    <m/>
    <m/>
    <m/>
    <m/>
    <m/>
    <m/>
    <m/>
    <m/>
    <m/>
    <m/>
    <m/>
  </r>
  <r>
    <s v="ICS"/>
    <s v="cf03d003-62f9-4636-9dcb-aa8a4dd2d5b3"/>
    <x v="0"/>
    <n v="2096"/>
    <s v="W911QY-16-C-0114"/>
    <s v="W911QY16C0114"/>
    <s v="0000"/>
    <s v="2016"/>
    <s v="Definitive Contract"/>
    <s v="Firm Fixed Price"/>
    <s v="N"/>
    <m/>
    <s v="Not Available for Competition"/>
    <m/>
    <s v="Y"/>
    <s v="N"/>
    <s v="N"/>
    <s v="W6QK ACC-APG"/>
    <s v="W6QK ACC-APG NATICK"/>
    <s v="W4HPAA"/>
    <s v="W4HP ACTV SPECIAL PROJECTS SPT"/>
    <x v="7"/>
    <s v="None"/>
    <x v="0"/>
    <s v="N"/>
    <s v="XONE Technology"/>
    <n v="14500"/>
    <n v="14500"/>
    <m/>
    <m/>
    <m/>
    <n v="14500"/>
    <s v="Below"/>
    <m/>
    <m/>
    <m/>
    <n v="0"/>
    <n v="0"/>
    <n v="13075"/>
    <n v="9.1999999999999998E-2"/>
    <s v="N/A"/>
    <s v="N"/>
    <s v="N"/>
    <s v="N"/>
    <x v="0"/>
    <s v="Not Reportable"/>
    <x v="0"/>
    <x v="232"/>
    <x v="230"/>
    <x v="0"/>
    <s v="Santa Clara"/>
    <s v="CONUS"/>
    <s v="California"/>
    <s v="95054"/>
    <s v="United States"/>
    <s v="Prime"/>
    <s v="None"/>
    <m/>
    <m/>
    <m/>
    <m/>
    <m/>
    <m/>
    <m/>
    <m/>
    <m/>
    <m/>
    <m/>
    <m/>
    <m/>
  </r>
  <r>
    <s v="ICS"/>
    <s v="cf0a3f9e-74cc-4f06-aaae-97cbf7f0772b"/>
    <x v="0"/>
    <n v="2096"/>
    <s v="W911S2-16-A-3001"/>
    <s v="W911S216A3001"/>
    <s v="0001"/>
    <s v="2016"/>
    <s v="BPA CALL"/>
    <s v="Firm Fixed Price"/>
    <s v="Y"/>
    <m/>
    <s v="Competed Under SAP"/>
    <s v="2"/>
    <s v="Y"/>
    <s v="N"/>
    <s v="N"/>
    <s v="ACA  Fort Drum"/>
    <s v="US ARMY CONTRACTING COMMAND - FORT DRUM"/>
    <s v="W0XQAA"/>
    <s v="W0XQ USAG FT DRUM"/>
    <x v="2"/>
    <s v="None"/>
    <x v="0"/>
    <s v="N"/>
    <s v="J&amp;amp;J Contracting"/>
    <n v="387000"/>
    <n v="387000"/>
    <n v="1605809.13"/>
    <m/>
    <m/>
    <n v="126098"/>
    <s v="Below"/>
    <n v="523228.21580000001"/>
    <m/>
    <m/>
    <n v="260902"/>
    <n v="260902"/>
    <n v="126098"/>
    <n v="0.24099999999999999"/>
    <s v="N/A"/>
    <s v="N"/>
    <s v="N"/>
    <s v="N"/>
    <x v="3"/>
    <s v="Not Reportable"/>
    <x v="4"/>
    <x v="635"/>
    <x v="630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f0c6251-1653-4607-b4a9-caecf5bafeba"/>
    <x v="0"/>
    <n v="2096"/>
    <s v="W9124J-12-D-0009"/>
    <s v="W9124J12D0009"/>
    <s v="FS01"/>
    <s v="2012"/>
    <s v="DELIVERY ORDER"/>
    <s v="Firm Fixed Price"/>
    <s v="Y"/>
    <m/>
    <s v="Full and Open Competition After Exclusion of Sources"/>
    <s v="70"/>
    <s v="Y"/>
    <s v="N"/>
    <s v="N"/>
    <s v="ACA  Fort Gordon"/>
    <s v="US ARMY CONTRACTING COMMAND - FORT SAM HOUSTON (CENTER)"/>
    <s v="W0VAAA"/>
    <s v="W0VA USAG FT STEWART"/>
    <x v="2"/>
    <s v="None"/>
    <x v="0"/>
    <s v="N"/>
    <s v="LESCO - Logistics and Environmental Solutions Corp"/>
    <n v="1171379"/>
    <n v="1171379"/>
    <n v="63936.41"/>
    <n v="63936.41"/>
    <n v="1.56405E-5"/>
    <n v="1171379"/>
    <s v="Below"/>
    <n v="63936.411800000002"/>
    <n v="63936.411800000002"/>
    <n v="30.504000000000001"/>
    <n v="0"/>
    <n v="0"/>
    <n v="1171379"/>
    <n v="18.321000000000002"/>
    <s v="N/A"/>
    <s v="N"/>
    <s v="Y"/>
    <s v="Y"/>
    <x v="3"/>
    <s v="Not Reportable"/>
    <x v="4"/>
    <x v="470"/>
    <x v="466"/>
    <x v="4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VSCW"/>
    <m/>
    <s v="2520"/>
    <s v="Other Services Non-Government"/>
    <s v="12101800000"/>
    <s v="Combat Development Activities"/>
    <s v="2015"/>
  </r>
  <r>
    <s v="ICS"/>
    <s v="cf0ef6ed-dfe9-4bd9-bca4-6da37cf4137d"/>
    <x v="0"/>
    <n v="2096"/>
    <s v="W912DR-16-F-0049"/>
    <s v="W912DR16F0049"/>
    <s v="0001"/>
    <s v="2016"/>
    <s v="Definitive Contract (Non IDC)"/>
    <s v="Firm Fixed Price"/>
    <s v="N"/>
    <m/>
    <s v="Full and Open Competition After Exclusion of Sources"/>
    <m/>
    <s v="Y"/>
    <s v="N"/>
    <s v="N"/>
    <s v="USA -USACE DISTRICT  BALTIMORE "/>
    <s v="USA -USACE DISTRICT  BALTIMORE "/>
    <s v="W6ZQAA"/>
    <s v="W6ZQ ARNG SPT ACTY"/>
    <x v="3"/>
    <s v="None"/>
    <x v="0"/>
    <s v="N"/>
    <s v="GRYPHON ENVIRONMENTAL LLC"/>
    <n v="9470"/>
    <n v="9470"/>
    <m/>
    <m/>
    <m/>
    <n v="9470"/>
    <s v="Below"/>
    <m/>
    <m/>
    <m/>
    <n v="0"/>
    <n v="0"/>
    <n v="6167"/>
    <n v="5.7000000000000002E-2"/>
    <s v="N/A"/>
    <s v="N"/>
    <s v="N"/>
    <s v="Y"/>
    <x v="3"/>
    <s v="Not Reportable"/>
    <x v="5"/>
    <x v="6"/>
    <x v="6"/>
    <x v="6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f12a62b-f077-4268-9ba5-cf9f6aefa1db"/>
    <x v="0"/>
    <n v="2096"/>
    <s v="W911SF-14-C-0001"/>
    <s v="W911SF14C0001"/>
    <s v="0000"/>
    <s v="2014"/>
    <s v="Definitive Contract"/>
    <s v="Firm Fixed Price"/>
    <s v="Y"/>
    <m/>
    <s v="Full and Open Competition After Exclusion of Sources"/>
    <s v="5"/>
    <s v="Y"/>
    <s v="N"/>
    <s v="N"/>
    <s v="ACA  Fort Benning"/>
    <s v="US ARMY CONTRACTING COMMAND - FORT BENNING"/>
    <s v="W6YGAA"/>
    <s v="W6YG USALRCTR FT BENNING"/>
    <x v="5"/>
    <s v="None"/>
    <x v="0"/>
    <s v="N"/>
    <s v="ROBERTSON &amp; PENN INC"/>
    <n v="2115741"/>
    <n v="2115741"/>
    <n v="76593.45"/>
    <n v="76593.45"/>
    <n v="1.30559E-5"/>
    <n v="2115741"/>
    <s v="Below"/>
    <n v="76593.454700000002"/>
    <n v="76593.454700000002"/>
    <n v="36.542700000000004"/>
    <n v="0"/>
    <n v="0"/>
    <n v="586975"/>
    <n v="27.623000000000001"/>
    <s v="N/A"/>
    <s v="N"/>
    <s v="N"/>
    <s v="Y"/>
    <x v="3"/>
    <s v="Not Reportable"/>
    <x v="9"/>
    <x v="125"/>
    <x v="123"/>
    <x v="10"/>
    <s v="FT BENNING"/>
    <s v="CONUS"/>
    <s v="Georgia"/>
    <s v="31905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100000"/>
    <s v="Community Logistics"/>
    <s v="2016"/>
  </r>
  <r>
    <s v="ICS"/>
    <s v="cf133bd5-dc91-43d8-af62-50108b83f255"/>
    <x v="0"/>
    <n v="2096"/>
    <s v="W9133L-12-C-0015"/>
    <s v="W9133L12C0015"/>
    <s v="0000"/>
    <s v="2012"/>
    <s v="Definitive Contract"/>
    <s v="Labor Hours"/>
    <s v="Y"/>
    <m/>
    <s v="Full and Open Competition After Exclusion of Sources"/>
    <s v="42"/>
    <s v="N"/>
    <s v="Y"/>
    <s v="Y"/>
    <s v="National Guard Bureau  Contracting Support"/>
    <s v="NATIONAL GUARD BUREAU - CONTRACTING SUPPORT"/>
    <s v="W00QAA"/>
    <s v="W00Q NATIONAL GUARD BUREAU"/>
    <x v="8"/>
    <s v="ALL HQ"/>
    <x v="0"/>
    <s v="N"/>
    <s v="HUMAN RESOURCES CONSULTING INC"/>
    <n v="11786698"/>
    <n v="11786698"/>
    <n v="77799.990000000005"/>
    <n v="77799.990000000005"/>
    <n v="1.28535E-5"/>
    <n v="11786698"/>
    <s v="Above"/>
    <n v="77799.986799999999"/>
    <n v="77799.986799999999"/>
    <n v="37.118299999999998"/>
    <n v="0"/>
    <n v="0"/>
    <n v="8330704"/>
    <n v="151.5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cf25de73-d254-490e-b03b-7299fac89360"/>
    <x v="0"/>
    <n v="2096"/>
    <s v="W58RGZ-16-P-0032"/>
    <s v="W58RGZ16P0032"/>
    <s v="0000"/>
    <s v="2016"/>
    <s v="PURCHASE ORDER"/>
    <s v="Firm Fixed Price"/>
    <s v=" "/>
    <m/>
    <s v="Not Competed"/>
    <s v="3"/>
    <m/>
    <m/>
    <m/>
    <s v="DCMA MANASSAS"/>
    <s v="USA-ACC- RSA - AVIATION"/>
    <s v="W6DS02"/>
    <s v="W6DS PEO SOLDIER REDSTONE"/>
    <x v="13"/>
    <s v="None"/>
    <x v="0"/>
    <s v="N"/>
    <s v="Booz Allen Hamilton  Inc."/>
    <n v="147082"/>
    <n v="147082"/>
    <n v="213471.7"/>
    <n v="213471.7"/>
    <n v="4.6844999999999998E-6"/>
    <n v="138644"/>
    <s v="Below"/>
    <n v="201224.96369999999"/>
    <n v="201224.96369999999"/>
    <n v="96.004300000000001"/>
    <n v="8438"/>
    <n v="8438"/>
    <n v="57071"/>
    <n v="0.68899999999999995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f2835ac-a4a6-49cb-b9df-4f4f266b339f"/>
    <x v="0"/>
    <n v="2096"/>
    <s v="W912QR-10-D-0011"/>
    <s v="W912QR10D0011"/>
    <s v="0011"/>
    <s v="2010"/>
    <s v="DELIVERY ORDER"/>
    <s v="Firm Fixed Price"/>
    <s v="N"/>
    <m/>
    <s v="Full and Open Competition"/>
    <s v="43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614813"/>
    <n v="614813"/>
    <n v="507271.45"/>
    <m/>
    <m/>
    <n v="530921"/>
    <s v="Below"/>
    <n v="438053.63040000002"/>
    <n v="438053.63040000002"/>
    <n v="208.99510000000001"/>
    <n v="83892"/>
    <n v="83892"/>
    <n v="138518"/>
    <n v="1.212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cf2835ac-a4a6-49cb-b9df-4f4f266b339f"/>
    <x v="0"/>
    <n v="2096"/>
    <s v="W912QR-10-D-0011"/>
    <s v="W912QR10D0011"/>
    <s v="0004"/>
    <s v="2010"/>
    <s v="DELIVERY ORDER"/>
    <s v="Firm Fixed Price"/>
    <s v="N"/>
    <m/>
    <s v="Full and Open Competition"/>
    <s v="43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516520"/>
    <n v="516520"/>
    <n v="377849.31"/>
    <n v="377849.31"/>
    <n v="2.6466000000000002E-6"/>
    <n v="444031"/>
    <s v="Below"/>
    <n v="324821.50689999998"/>
    <n v="324821.50689999998"/>
    <n v="154.97210000000001"/>
    <n v="72489"/>
    <n v="72489"/>
    <n v="149323"/>
    <n v="1.367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cf299c8d-8067-409d-8d83-e0160b323f6b"/>
    <x v="0"/>
    <n v="2096"/>
    <s v="W91SMC-15-C-0004"/>
    <s v="W91SMC15C0004"/>
    <s v="0000"/>
    <s v="2015"/>
    <s v="Definitive Contract"/>
    <s v="Firm Fixed Price"/>
    <s v="Y"/>
    <m/>
    <s v="Full and Open Competition After Exclusion of Sources"/>
    <s v="18"/>
    <s v="Y"/>
    <m/>
    <m/>
    <s v="USPFO for Illinois"/>
    <s v="NATIONAL GUARD BUREAU - ILLINOIS"/>
    <s v="W8ATAA"/>
    <s v="W8AT ILARNG ELEMENT  JF HQ    "/>
    <x v="3"/>
    <s v="None"/>
    <x v="0"/>
    <s v="N"/>
    <s v="Cherokee Nation Healthcare Services"/>
    <n v="694148"/>
    <n v="694148"/>
    <n v="147252.44"/>
    <n v="147252.44"/>
    <n v="6.7911000000000001E-6"/>
    <n v="680835"/>
    <s v="Below"/>
    <n v="144428.29870000001"/>
    <n v="144428.29870000001"/>
    <n v="68.906599999999997"/>
    <n v="13313"/>
    <n v="13313"/>
    <n v="224099"/>
    <n v="4.7140000000000004"/>
    <s v="N/A"/>
    <s v="N"/>
    <s v="Y"/>
    <s v="Y"/>
    <x v="6"/>
    <s v="Not Reportable"/>
    <x v="12"/>
    <x v="71"/>
    <x v="71"/>
    <x v="13"/>
    <s v="Springfield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cf2df4bd-0752-41c8-95b9-9928e734d6c6"/>
    <x v="0"/>
    <n v="2096"/>
    <s v="W56HZV-15-C-0226"/>
    <s v="W56HZV15C0226"/>
    <s v="0000"/>
    <s v="2015"/>
    <m/>
    <m/>
    <s v="N"/>
    <m/>
    <m/>
    <m/>
    <s v="N"/>
    <s v="N"/>
    <s v="N"/>
    <m/>
    <m/>
    <s v="W6QK5A"/>
    <s v="W6QK ACC-WRN"/>
    <x v="5"/>
    <s v="None"/>
    <x v="0"/>
    <s v="N"/>
    <s v="TEXTRON INC."/>
    <n v="56367577"/>
    <n v="56367577"/>
    <n v="703846.88"/>
    <m/>
    <m/>
    <n v="56367577"/>
    <s v="Above"/>
    <n v="703846.87520000001"/>
    <m/>
    <m/>
    <n v="0"/>
    <n v="0"/>
    <n v="4002969"/>
    <n v="80.084999999999994"/>
    <s v="N/A"/>
    <s v="N"/>
    <s v="N"/>
    <s v="N"/>
    <x v="5"/>
    <s v="Reportable Services"/>
    <x v="6"/>
    <x v="59"/>
    <x v="59"/>
    <x v="7"/>
    <s v="Slidell"/>
    <s v="CONUS"/>
    <s v="Louisiana"/>
    <s v="70458"/>
    <s v="United States"/>
    <s v="Prime"/>
    <s v="None"/>
    <m/>
    <m/>
    <m/>
    <m/>
    <m/>
    <m/>
    <m/>
    <m/>
    <m/>
    <m/>
    <m/>
    <m/>
    <m/>
  </r>
  <r>
    <s v="ICS"/>
    <s v="cf33e421-bcf3-4d16-af4e-6af1c2c47af2"/>
    <x v="0"/>
    <n v="2096"/>
    <s v="W912LP-13-P-0137"/>
    <s v="W912LP13P0137"/>
    <s v="0001"/>
    <s v="2013"/>
    <s v="Definitive Contract"/>
    <s v="Firm Fixed Price"/>
    <s v="Y"/>
    <m/>
    <s v="Competed Under SAP"/>
    <s v="4"/>
    <s v="Y"/>
    <s v="N"/>
    <s v="N"/>
    <s v="USPFO for Iowa"/>
    <s v="USPFO for Iowa"/>
    <s v="W8A0AA"/>
    <s v="W8A0 IAARNG ELEMENT  JF HQ    "/>
    <x v="3"/>
    <s v="None"/>
    <x v="0"/>
    <s v="N"/>
    <s v="TRAINING EDGE LLC"/>
    <n v="10000"/>
    <n v="10000"/>
    <m/>
    <m/>
    <m/>
    <n v="4200"/>
    <s v="Below"/>
    <m/>
    <m/>
    <m/>
    <n v="5800"/>
    <n v="5800"/>
    <n v="4200"/>
    <n v="2.3E-2"/>
    <s v="N/A"/>
    <s v="N"/>
    <s v="N"/>
    <s v="N"/>
    <x v="2"/>
    <s v="Reportable Services"/>
    <x v="2"/>
    <x v="19"/>
    <x v="19"/>
    <x v="2"/>
    <s v="Battle Creek"/>
    <s v="CONUS"/>
    <s v="Michigan"/>
    <s v="49012"/>
    <s v="United States"/>
    <s v="Prime"/>
    <s v="None"/>
    <m/>
    <m/>
    <m/>
    <m/>
    <m/>
    <m/>
    <m/>
    <m/>
    <m/>
    <m/>
    <m/>
    <m/>
    <m/>
  </r>
  <r>
    <s v="ICS"/>
    <s v="cf33e421-bcf3-4d16-af4e-6af1c2c47af2"/>
    <x v="0"/>
    <n v="2096"/>
    <s v="W912LP-13-P-0137"/>
    <s v="W912LP13P0137"/>
    <s v="0001"/>
    <s v="2013"/>
    <s v="Definitive Contract"/>
    <s v="Firm Fixed Price"/>
    <s v="Y"/>
    <m/>
    <s v="Competed Under SAP"/>
    <s v="4"/>
    <s v="Y"/>
    <s v="N"/>
    <s v="N"/>
    <s v="USPFO for Iowa"/>
    <s v="USPFO for Iowa"/>
    <s v="W8A0AA"/>
    <s v="W8A0 IAARNG ELEMENT  JF HQ    "/>
    <x v="3"/>
    <s v="None"/>
    <x v="0"/>
    <s v="N"/>
    <s v="TRAINING EDGE LLC"/>
    <n v="10000"/>
    <n v="10000"/>
    <m/>
    <m/>
    <m/>
    <n v="4200"/>
    <s v="Below"/>
    <m/>
    <m/>
    <m/>
    <n v="5800"/>
    <n v="5800"/>
    <n v="4200"/>
    <n v="2.3E-2"/>
    <s v="N/A"/>
    <s v="N"/>
    <s v="N"/>
    <s v="N"/>
    <x v="2"/>
    <s v="Reportable Services"/>
    <x v="2"/>
    <x v="19"/>
    <x v="19"/>
    <x v="2"/>
    <s v="Elkhart"/>
    <s v="CONUS"/>
    <s v="Indiana"/>
    <s v="46516"/>
    <s v="United States"/>
    <s v="Prime"/>
    <s v="None"/>
    <m/>
    <m/>
    <m/>
    <m/>
    <m/>
    <m/>
    <m/>
    <m/>
    <m/>
    <m/>
    <m/>
    <m/>
    <m/>
  </r>
  <r>
    <s v="ICS"/>
    <s v="cf33e421-bcf3-4d16-af4e-6af1c2c47af2"/>
    <x v="0"/>
    <n v="2096"/>
    <s v="W912LP-13-P-0137"/>
    <s v="W912LP13P0137"/>
    <s v="0001"/>
    <s v="2013"/>
    <s v="Definitive Contract"/>
    <s v="Firm Fixed Price"/>
    <s v="Y"/>
    <m/>
    <s v="Competed Under SAP"/>
    <s v="4"/>
    <s v="Y"/>
    <s v="N"/>
    <s v="N"/>
    <s v="USPFO for Iowa"/>
    <s v="USPFO for Iowa"/>
    <s v="W8A0AA"/>
    <s v="W8A0 IAARNG ELEMENT  JF HQ    "/>
    <x v="3"/>
    <s v="None"/>
    <x v="0"/>
    <s v="N"/>
    <s v="TRAINING EDGE LLC"/>
    <n v="10000"/>
    <n v="10000"/>
    <m/>
    <m/>
    <m/>
    <n v="4200"/>
    <s v="Below"/>
    <m/>
    <m/>
    <m/>
    <n v="5800"/>
    <n v="5800"/>
    <n v="4200"/>
    <n v="2.3E-2"/>
    <s v="N/A"/>
    <s v="N"/>
    <s v="N"/>
    <s v="N"/>
    <x v="2"/>
    <s v="Reportable Services"/>
    <x v="2"/>
    <x v="19"/>
    <x v="19"/>
    <x v="2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cf33e421-bcf3-4d16-af4e-6af1c2c47af2"/>
    <x v="0"/>
    <n v="2096"/>
    <s v="W912LP-13-P-0137"/>
    <s v="W912LP13P0137"/>
    <s v="0001"/>
    <s v="2013"/>
    <s v="Definitive Contract"/>
    <s v="Firm Fixed Price"/>
    <s v="Y"/>
    <m/>
    <s v="Competed Under SAP"/>
    <s v="4"/>
    <s v="Y"/>
    <s v="N"/>
    <s v="N"/>
    <s v="USPFO for Iowa"/>
    <s v="USPFO for Iowa"/>
    <s v="W8A0AA"/>
    <s v="W8A0 IAARNG ELEMENT  JF HQ    "/>
    <x v="3"/>
    <s v="None"/>
    <x v="0"/>
    <s v="N"/>
    <s v="TRAINING EDGE LLC"/>
    <n v="10000"/>
    <n v="10000"/>
    <m/>
    <m/>
    <m/>
    <n v="4200"/>
    <s v="Below"/>
    <m/>
    <m/>
    <m/>
    <n v="5800"/>
    <n v="5800"/>
    <n v="4200"/>
    <n v="2.3E-2"/>
    <s v="N/A"/>
    <s v="N"/>
    <s v="N"/>
    <s v="N"/>
    <x v="2"/>
    <s v="Reportable Services"/>
    <x v="2"/>
    <x v="19"/>
    <x v="19"/>
    <x v="2"/>
    <s v="Santa Rosa"/>
    <s v="CONUS"/>
    <s v="California"/>
    <s v="95403"/>
    <s v="United States"/>
    <s v="Prime"/>
    <s v="None"/>
    <m/>
    <m/>
    <m/>
    <m/>
    <m/>
    <m/>
    <m/>
    <m/>
    <m/>
    <m/>
    <m/>
    <m/>
    <m/>
  </r>
  <r>
    <s v="ICS"/>
    <s v="cf3dc4fa-90ff-4155-9ea0-859151f8ae7d"/>
    <x v="0"/>
    <n v="2096"/>
    <s v="W91249-15-F-0045"/>
    <s v="W9124915F0045"/>
    <s v="0000"/>
    <s v="2015"/>
    <s v="DELIVERY ORDER"/>
    <s v="Firm Fixed Price"/>
    <s v="Y"/>
    <s v="GS35F0653Y"/>
    <s v="Full and Open Competition"/>
    <s v="5"/>
    <m/>
    <m/>
    <s v="Y"/>
    <s v="ACA  Fort Gordon"/>
    <s v="US ARMY CONTRACTING COMMAND - FORT GORDON"/>
    <s v="W6CBAA"/>
    <s v="W6CB USAG FT GORDON"/>
    <x v="2"/>
    <s v="None"/>
    <x v="0"/>
    <s v="N"/>
    <s v="EIBOT LLC"/>
    <n v="49834"/>
    <n v="49834"/>
    <n v="55993.26"/>
    <n v="55993.26"/>
    <n v="1.78593E-5"/>
    <n v="49834"/>
    <s v="Below"/>
    <n v="55993.258399999999"/>
    <n v="55993.258399999999"/>
    <n v="26.714300000000001"/>
    <n v="0"/>
    <n v="0"/>
    <n v="49834"/>
    <n v="0.89"/>
    <s v="N/A"/>
    <s v="N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cf52ab7c-eea8-4b69-9cf8-50691912839b"/>
    <x v="0"/>
    <n v="2096"/>
    <s v="W58RGZ-10-C-0107"/>
    <s v="W58RGZ10C0107"/>
    <s v="0000"/>
    <s v="2012"/>
    <s v="Definitive Contract"/>
    <s v="Firm Fixed Price"/>
    <s v="Y"/>
    <m/>
    <s v="Full and Open Competition"/>
    <s v="352"/>
    <s v="N"/>
    <s v="N"/>
    <s v="N"/>
    <s v="W6QK ACC-RSA"/>
    <s v="US ARMY CONTRACTING COMMAND - REDSTONE ARSENAL (AVIATION)"/>
    <s v="W6VCAA"/>
    <s v="W6VC USAINSCOM INTEL SPT ACT"/>
    <x v="15"/>
    <s v="None"/>
    <x v="0"/>
    <s v="N"/>
    <s v="L-3 COMMUNICATIONS"/>
    <n v="46680842.666699998"/>
    <n v="1177950.2899"/>
    <n v="494106.67"/>
    <n v="494106.67"/>
    <n v="2.0238999999999998E-6"/>
    <n v="1052758.5478999999"/>
    <s v="Above"/>
    <n v="441593.35060000001"/>
    <n v="441593.35060000001"/>
    <n v="210.68389999999999"/>
    <n v="4961207.6666999999"/>
    <n v="125191.742"/>
    <n v="238154"/>
    <n v="2.3839999999999999"/>
    <s v="N/A"/>
    <s v="N"/>
    <s v="N"/>
    <s v="N"/>
    <x v="1"/>
    <s v="Reportable Services"/>
    <x v="21"/>
    <x v="161"/>
    <x v="159"/>
    <x v="22"/>
    <s v="Hagerstown"/>
    <s v="CONUS"/>
    <s v="Maryland"/>
    <s v="21742"/>
    <s v="United States"/>
    <s v="SubContractor"/>
    <s v="Airplane  Utility"/>
    <m/>
    <m/>
    <m/>
    <m/>
    <m/>
    <m/>
    <m/>
    <m/>
    <m/>
    <m/>
    <m/>
    <m/>
    <m/>
  </r>
  <r>
    <s v="ICS"/>
    <s v="cf52ab7c-eea8-4b69-9cf8-50691912839b"/>
    <x v="0"/>
    <n v="2096"/>
    <s v="W58RGZ-10-C-0107"/>
    <s v="W58RGZ10C0107"/>
    <s v="0000"/>
    <s v="2012"/>
    <s v="Definitive Contract"/>
    <s v="Firm Fixed Price"/>
    <s v="Y"/>
    <m/>
    <s v="Full and Open Competition"/>
    <s v="352"/>
    <s v="N"/>
    <s v="N"/>
    <s v="N"/>
    <s v="W6QK ACC-RSA"/>
    <s v="US ARMY CONTRACTING COMMAND - REDSTONE ARSENAL (AVIATION)"/>
    <s v="W6VCAA"/>
    <s v="W6VC USAINSCOM INTEL SPT ACT"/>
    <x v="15"/>
    <s v="None"/>
    <x v="0"/>
    <s v="N"/>
    <s v="L-3 COMMUNICATIONS"/>
    <n v="46680842.666699998"/>
    <n v="328173.46669999999"/>
    <n v="427866.32"/>
    <n v="427866.32"/>
    <n v="2.3371999999999998E-6"/>
    <n v="293295.41769999999"/>
    <s v="Above"/>
    <n v="382392.98269999999"/>
    <n v="382392.98269999999"/>
    <n v="182.43940000000001"/>
    <n v="4961207.6666999999"/>
    <n v="34878.048999999999"/>
    <n v="66349"/>
    <n v="0.76700000000000002"/>
    <s v="N/A"/>
    <s v="N"/>
    <s v="N"/>
    <s v="N"/>
    <x v="2"/>
    <s v="Reportable Services"/>
    <x v="3"/>
    <x v="3"/>
    <x v="3"/>
    <x v="3"/>
    <s v="Enterprise"/>
    <s v="CONUS"/>
    <s v="Alabama"/>
    <s v="36330"/>
    <s v="United States"/>
    <s v="SubContractor"/>
    <s v="None"/>
    <m/>
    <m/>
    <m/>
    <m/>
    <m/>
    <m/>
    <m/>
    <m/>
    <m/>
    <m/>
    <m/>
    <m/>
    <m/>
  </r>
  <r>
    <s v="ICS"/>
    <s v="cf52ab7c-eea8-4b69-9cf8-50691912839b"/>
    <x v="0"/>
    <n v="2096"/>
    <s v="W58RGZ-10-C-0107"/>
    <s v="W58RGZ10C0107"/>
    <s v="0000"/>
    <s v="2012"/>
    <s v="Definitive Contract"/>
    <s v="Firm Fixed Price"/>
    <s v="Y"/>
    <m/>
    <s v="Full and Open Competition"/>
    <s v="352"/>
    <s v="N"/>
    <s v="N"/>
    <s v="N"/>
    <s v="W6QK ACC-RSA"/>
    <s v="US ARMY CONTRACTING COMMAND - REDSTONE ARSENAL (AVIATION)"/>
    <s v="W6VCAA"/>
    <s v="W6VC USAINSCOM INTEL SPT ACT"/>
    <x v="15"/>
    <s v="None"/>
    <x v="0"/>
    <s v="N"/>
    <s v="L-3 COMMUNICATIONS"/>
    <n v="46680842.666699998"/>
    <n v="138536404.24340001"/>
    <n v="541257.19999999995"/>
    <m/>
    <m/>
    <n v="123812851.0343"/>
    <s v="Above"/>
    <n v="483732.7597"/>
    <n v="483732.7597"/>
    <n v="230.7885"/>
    <n v="4961207.6666999999"/>
    <n v="14723553.209100001"/>
    <n v="28008821"/>
    <n v="255.953"/>
    <s v="N/A"/>
    <s v="N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f59868a-e27a-4665-93b6-d1db4cf9bb47"/>
    <x v="0"/>
    <n v="2096"/>
    <s v="W911S8-14-D-0005"/>
    <s v="W911S814D0005"/>
    <s v="0000"/>
    <s v="2014"/>
    <s v="IDC"/>
    <s v="Firm Fixed Price"/>
    <s v="Y"/>
    <m/>
    <s v="Full and Open Competition"/>
    <s v="44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EVERGREEN FIRE ALARMS LLC."/>
    <n v="1220023"/>
    <n v="1220023"/>
    <n v="109793.29"/>
    <n v="109793.29"/>
    <n v="9.1079999999999999E-6"/>
    <n v="1165006"/>
    <s v="Below"/>
    <n v="104842.1526"/>
    <n v="104842.1526"/>
    <n v="50.020099999999999"/>
    <n v="55017"/>
    <n v="55017"/>
    <n v="475452"/>
    <n v="11.112"/>
    <s v="N/A"/>
    <s v="N"/>
    <s v="N"/>
    <s v="N"/>
    <x v="5"/>
    <s v="Reportable Services"/>
    <x v="6"/>
    <x v="141"/>
    <x v="139"/>
    <x v="7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cf5ab557-f54e-48eb-87b8-10d6ccd21824"/>
    <x v="0"/>
    <n v="2096"/>
    <s v="HHSP23-32-0-1100"/>
    <s v="HHSP233201100"/>
    <s v="7245"/>
    <s v="2012"/>
    <m/>
    <m/>
    <s v="N"/>
    <m/>
    <m/>
    <m/>
    <s v="N"/>
    <s v="N"/>
    <s v="N"/>
    <m/>
    <m/>
    <s v="W2LQAA"/>
    <s v="W2LQ USAG  FT AP HILL"/>
    <x v="2"/>
    <s v="None"/>
    <x v="0"/>
    <s v="N"/>
    <s v="INTERGRAPH GOVERNMENT SOLUTIONS"/>
    <n v="97278"/>
    <n v="97278"/>
    <n v="97570.71"/>
    <n v="97570.71"/>
    <n v="1.0249E-5"/>
    <n v="88862"/>
    <s v="Below"/>
    <n v="89129.388200000001"/>
    <n v="89129.388200000001"/>
    <n v="42.523600000000002"/>
    <n v="8416"/>
    <n v="8416"/>
    <n v="88862.52"/>
    <n v="0.997"/>
    <s v="N/A"/>
    <s v="N"/>
    <s v="Y"/>
    <s v="Y"/>
    <x v="2"/>
    <s v="Reportable Services"/>
    <x v="3"/>
    <x v="24"/>
    <x v="24"/>
    <x v="3"/>
    <s v="For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cf5ab557-f54e-48eb-87b8-10d6ccd21824"/>
    <x v="0"/>
    <n v="2096"/>
    <s v="HHSP23-32-0-1100"/>
    <s v="HHSP233201100"/>
    <s v="7247"/>
    <s v="2012"/>
    <m/>
    <m/>
    <s v="N"/>
    <m/>
    <m/>
    <m/>
    <s v="N"/>
    <s v="N"/>
    <s v="N"/>
    <m/>
    <m/>
    <s v="W2LQAA"/>
    <s v="W2LQ USAG  FT AP HILL"/>
    <x v="2"/>
    <s v="None"/>
    <x v="0"/>
    <s v="N"/>
    <s v="INTERGRAPH GOVERNMENT SOLUTIONS"/>
    <n v="94303"/>
    <n v="94303"/>
    <n v="148977.88"/>
    <n v="148977.88"/>
    <n v="6.7124000000000003E-6"/>
    <n v="90773"/>
    <s v="Below"/>
    <n v="143401.26379999999"/>
    <n v="143401.26379999999"/>
    <n v="68.416600000000003"/>
    <n v="3530"/>
    <n v="3530"/>
    <n v="90773"/>
    <n v="0.63300000000000001"/>
    <s v="N/A"/>
    <s v="N"/>
    <s v="Y"/>
    <s v="Y"/>
    <x v="2"/>
    <s v="Reportable Services"/>
    <x v="3"/>
    <x v="24"/>
    <x v="24"/>
    <x v="3"/>
    <s v="For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cf5ab557-f54e-48eb-87b8-10d6ccd21824"/>
    <x v="0"/>
    <n v="2096"/>
    <s v="HHSP23-32-0-1100"/>
    <s v="HHSP233201100"/>
    <s v="7248"/>
    <s v="2012"/>
    <m/>
    <m/>
    <s v="N"/>
    <m/>
    <m/>
    <m/>
    <s v="N"/>
    <s v="N"/>
    <s v="N"/>
    <m/>
    <m/>
    <s v="W2LQAA"/>
    <s v="W2LQ USAG  FT AP HILL"/>
    <x v="2"/>
    <s v="None"/>
    <x v="0"/>
    <s v="N"/>
    <s v="INTERGRAPH GOVERNMENT SOLUTIONS"/>
    <n v="96936"/>
    <n v="96936"/>
    <n v="135574.82999999999"/>
    <n v="135574.82999999999"/>
    <n v="7.3760000000000002E-6"/>
    <n v="88520"/>
    <s v="Below"/>
    <n v="123804.1958"/>
    <n v="123804.1958"/>
    <n v="59.066899999999997"/>
    <n v="8416"/>
    <n v="8416"/>
    <n v="88520"/>
    <n v="0.71499999999999997"/>
    <s v="N/A"/>
    <s v="N"/>
    <s v="Y"/>
    <s v="Y"/>
    <x v="2"/>
    <s v="Reportable Services"/>
    <x v="3"/>
    <x v="24"/>
    <x v="24"/>
    <x v="3"/>
    <s v="For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cf5ab557-f54e-48eb-87b8-10d6ccd21824"/>
    <x v="0"/>
    <n v="2096"/>
    <s v="HHSP23-32-0-1100"/>
    <s v="HHSP233201100"/>
    <s v="7249"/>
    <s v="2012"/>
    <m/>
    <m/>
    <s v="N"/>
    <m/>
    <m/>
    <m/>
    <s v="N"/>
    <s v="N"/>
    <s v="N"/>
    <m/>
    <m/>
    <s v="W2LQAA"/>
    <s v="W2LQ USAG  FT AP HILL"/>
    <x v="2"/>
    <s v="None"/>
    <x v="0"/>
    <s v="N"/>
    <s v="INTERGRAPH GOVERNMENT SOLUTIONS"/>
    <n v="97222"/>
    <n v="97222"/>
    <n v="104092.08"/>
    <n v="104092.08"/>
    <n v="9.6068999999999994E-6"/>
    <n v="97222"/>
    <s v="Below"/>
    <n v="104092.07709999999"/>
    <n v="104092.07709999999"/>
    <n v="49.662300000000002"/>
    <n v="0"/>
    <n v="0"/>
    <n v="97222"/>
    <n v="0.93400000000000005"/>
    <s v="N/A"/>
    <s v="N"/>
    <s v="Y"/>
    <s v="Y"/>
    <x v="2"/>
    <s v="Reportable Services"/>
    <x v="3"/>
    <x v="24"/>
    <x v="24"/>
    <x v="3"/>
    <s v="For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cf5e8a6b-8185-4b4a-8c4a-20e8c730bb99"/>
    <x v="0"/>
    <n v="2096"/>
    <s v="W15QKN-16-C-0028"/>
    <s v="W15QKN16C0028"/>
    <s v="0002"/>
    <s v="2016"/>
    <s v="DELIVERY ORDER"/>
    <s v="Firm Fixed Price"/>
    <s v="N"/>
    <m/>
    <m/>
    <m/>
    <s v="Y"/>
    <s v="N"/>
    <s v="N"/>
    <m/>
    <m/>
    <s v="W0DA6V"/>
    <s v="W0DA DOL PICATINNY"/>
    <x v="5"/>
    <s v="None"/>
    <x v="0"/>
    <s v="N"/>
    <s v="Archarithms  Inc."/>
    <n v="46968"/>
    <n v="46968"/>
    <m/>
    <m/>
    <m/>
    <n v="46968"/>
    <s v="Below"/>
    <m/>
    <m/>
    <m/>
    <n v="0"/>
    <n v="0"/>
    <n v="4628"/>
    <n v="5.1999999999999998E-2"/>
    <s v="N/A"/>
    <s v="N"/>
    <s v="N"/>
    <s v="N"/>
    <x v="0"/>
    <s v="Not Reportable"/>
    <x v="0"/>
    <x v="309"/>
    <x v="305"/>
    <x v="5"/>
    <s v="Huntsville - Archarithms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cf5fc955-b33e-4881-acc5-d77e12480588"/>
    <x v="0"/>
    <n v="2096"/>
    <s v="W912PB-14-P-3169"/>
    <s v="W912PB14P3169"/>
    <s v="0001"/>
    <s v="2014"/>
    <s v="PURCHASE ORDER"/>
    <s v="Firm Fixed Price"/>
    <s v="Y"/>
    <m/>
    <s v="Not Competed Under SAP"/>
    <s v="11"/>
    <s v="N"/>
    <s v="N"/>
    <s v="N"/>
    <s v="RCO Bavaria"/>
    <s v="US ARMY CONTRACTING COMMAND - GRAFENWOEHR (409TH)"/>
    <s v="W6FNAA"/>
    <s v="W6FN USAG HOHENFELS"/>
    <x v="2"/>
    <s v="None"/>
    <x v="1"/>
    <s v="N"/>
    <s v="HONEYWELL BUILDING SOLUTIONS GMBH"/>
    <n v="57798"/>
    <n v="57798"/>
    <m/>
    <m/>
    <m/>
    <n v="57798"/>
    <s v="Below"/>
    <m/>
    <m/>
    <m/>
    <n v="0"/>
    <n v="0"/>
    <n v="45298"/>
    <n v="0.115"/>
    <s v="Expert or consultant services"/>
    <s v="N"/>
    <s v="N"/>
    <s v="N"/>
    <x v="5"/>
    <s v="Reportable Services"/>
    <x v="6"/>
    <x v="59"/>
    <x v="59"/>
    <x v="7"/>
    <s v="Hohenfels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4"/>
  </r>
  <r>
    <s v="ICS"/>
    <s v="cf5fc955-b33e-4881-acc5-d77e12480588"/>
    <x v="0"/>
    <n v="2096"/>
    <s v="W912PB-14-P-3169"/>
    <s v="W912PB14P3169"/>
    <s v="0002"/>
    <s v="2014"/>
    <s v="PURCHASE ORDER"/>
    <s v="Firm Fixed Price"/>
    <s v="Y"/>
    <m/>
    <s v="Not Competed Under SAP"/>
    <s v="11"/>
    <s v="N"/>
    <s v="N"/>
    <s v="N"/>
    <s v="RCO Bavaria"/>
    <s v="US ARMY CONTRACTING COMMAND - GRAFENWOEHR (409TH)"/>
    <s v="W6FNAA"/>
    <s v="W6FN USAG HOHENFELS"/>
    <x v="2"/>
    <s v="None"/>
    <x v="1"/>
    <s v="N"/>
    <s v="HONEYWELL BUILDING SOLUTIONS GMBH"/>
    <n v="11687"/>
    <n v="11687"/>
    <m/>
    <m/>
    <m/>
    <n v="11687"/>
    <s v="Below"/>
    <m/>
    <m/>
    <m/>
    <n v="0"/>
    <n v="0"/>
    <n v="11687"/>
    <n v="3.1E-2"/>
    <s v="Expert or consultant services"/>
    <s v="N"/>
    <s v="N"/>
    <s v="N"/>
    <x v="5"/>
    <s v="Reportable Services"/>
    <x v="6"/>
    <x v="59"/>
    <x v="59"/>
    <x v="7"/>
    <s v="Hohenfels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4"/>
  </r>
  <r>
    <s v="ICS"/>
    <s v="cf6a9e83-d3d2-4a88-a55b-ab052dfd41f1"/>
    <x v="0"/>
    <n v="2096"/>
    <s v="W52P1J-15-C-0078"/>
    <s v="W52P1J15C0078"/>
    <s v="0000"/>
    <s v="2015"/>
    <s v="Definitive Contract"/>
    <s v="Cost Plus Fixed Fee"/>
    <s v="Y"/>
    <m/>
    <s v="Not Competed"/>
    <s v="20"/>
    <m/>
    <m/>
    <m/>
    <s v="ACA  Kuwait"/>
    <s v="US ARMY CONTRACTING COMMAND - ROCK ISLAND ARSENAL"/>
    <s v="W6GZ01"/>
    <s v="W6GZ    ELE    FINANCE ASG-QA"/>
    <x v="12"/>
    <s v="None"/>
    <x v="3"/>
    <s v="Y"/>
    <s v="Vectrus Systems Corp"/>
    <n v="43658459"/>
    <n v="43658459"/>
    <n v="61595.85"/>
    <n v="61595.85"/>
    <n v="1.6234899999999999E-5"/>
    <n v="27019896"/>
    <s v="Above"/>
    <n v="38121.212399999997"/>
    <n v="38121.212399999997"/>
    <n v="18.1876"/>
    <n v="16638563"/>
    <n v="16638563"/>
    <n v="24473974"/>
    <n v="708.78899999999999"/>
    <s v="N/A"/>
    <s v="Y"/>
    <s v="Y"/>
    <s v="Y"/>
    <x v="3"/>
    <s v="Not Reportable"/>
    <x v="15"/>
    <x v="155"/>
    <x v="153"/>
    <x v="16"/>
    <s v="Camp As Saliyah"/>
    <s v="OCONUS"/>
    <m/>
    <m/>
    <s v="Qatar"/>
    <s v="Prime"/>
    <s v="None"/>
    <m/>
    <m/>
    <m/>
    <m/>
    <m/>
    <m/>
    <m/>
    <m/>
    <m/>
    <m/>
    <m/>
    <m/>
    <m/>
  </r>
  <r>
    <s v="ICS"/>
    <s v="cf754e96-bdf9-4d55-865d-29f88a0e0f56"/>
    <x v="0"/>
    <n v="2096"/>
    <s v="W9124P-16-D-0001"/>
    <s v="W9124P16D0001"/>
    <s v="0001"/>
    <s v="2016"/>
    <s v="DELIVERY ORDER"/>
    <s v="Firm Fixed Price"/>
    <s v=" "/>
    <m/>
    <s v="Not Available for Competition"/>
    <s v="29"/>
    <m/>
    <m/>
    <m/>
    <s v="ACA  Redstone Arsenal"/>
    <s v="US ARMY CONTRACTING COMMAND - REDSTONE ARSENAL"/>
    <s v="W0WFAA"/>
    <s v="W0WF USAG REDSTONE ARSENAL"/>
    <x v="2"/>
    <s v="None"/>
    <x v="0"/>
    <s v="N"/>
    <s v="CCI CONSTRUCTION SERVICES  LLC"/>
    <n v="90194"/>
    <n v="90194"/>
    <n v="152354.73000000001"/>
    <n v="152354.73000000001"/>
    <n v="6.5636000000000001E-6"/>
    <n v="71474"/>
    <s v="Below"/>
    <n v="120733.1081"/>
    <n v="120733.1081"/>
    <n v="57.601700000000001"/>
    <n v="18720"/>
    <n v="18720"/>
    <n v="41839"/>
    <n v="0.59199999999999997"/>
    <s v="N/A"/>
    <s v="N"/>
    <s v="Y"/>
    <s v="Y"/>
    <x v="3"/>
    <s v="Not Reportable"/>
    <x v="8"/>
    <x v="591"/>
    <x v="586"/>
    <x v="9"/>
    <s v="Redstone Arsenal"/>
    <s v="CONUS"/>
    <s v="Alabama"/>
    <s v="35898"/>
    <s v="United States"/>
    <s v="Prime"/>
    <s v="None"/>
    <s v="2020"/>
    <s v="Operation &amp; Maintenance  Army"/>
    <s v="2A"/>
    <s v="HQ  Installation Management Activity (IMA)"/>
    <s v="21"/>
    <s v="Department of the Army"/>
    <s v="ENVR"/>
    <m/>
    <s v="2540"/>
    <s v="OPERATION AND MAINTENANCE OF FACILITIES"/>
    <s v="49300800000"/>
    <s v="ENVIRONMENTAL RESTORATION"/>
    <s v="2016"/>
  </r>
  <r>
    <s v="ICS"/>
    <s v="cf754e96-bdf9-4d55-865d-29f88a0e0f56"/>
    <x v="0"/>
    <n v="2096"/>
    <s v="W9124P-16-D-0001"/>
    <s v="W9124P16D0001"/>
    <s v="0002"/>
    <s v="2016"/>
    <s v="DELIVERY ORDER"/>
    <s v="Firm Fixed Price"/>
    <s v=" "/>
    <m/>
    <s v="Not Available for Competition"/>
    <s v="29"/>
    <m/>
    <m/>
    <m/>
    <s v="ACA  Redstone Arsenal"/>
    <s v="US ARMY CONTRACTING COMMAND - REDSTONE ARSENAL"/>
    <s v="W0WFAA"/>
    <s v="W0WF USAG REDSTONE ARSENAL"/>
    <x v="2"/>
    <s v="None"/>
    <x v="0"/>
    <s v="N"/>
    <s v="CCI CONSTRUCTION SERVICES  LLC"/>
    <n v="71107"/>
    <n v="71107"/>
    <n v="116378.07"/>
    <n v="116378.07"/>
    <n v="8.5926999999999999E-6"/>
    <n v="64643"/>
    <s v="Below"/>
    <n v="105798.69070000001"/>
    <n v="105798.69070000001"/>
    <n v="50.476500000000001"/>
    <n v="6464"/>
    <n v="6464"/>
    <n v="63288"/>
    <n v="0.61099999999999999"/>
    <s v="N/A"/>
    <s v="N"/>
    <s v="Y"/>
    <s v="Y"/>
    <x v="3"/>
    <s v="Not Reportable"/>
    <x v="8"/>
    <x v="43"/>
    <x v="43"/>
    <x v="9"/>
    <s v="Redstone Arsenal"/>
    <s v="CONUS"/>
    <s v="Alabama"/>
    <s v="35898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cf7b8dc6-bfa2-473e-9a6d-066127595701"/>
    <x v="0"/>
    <n v="2096"/>
    <s v="W911SF-14-D-0001"/>
    <s v="W911SF14D0001"/>
    <s v="0033"/>
    <s v="2014"/>
    <s v="Definitive Contract (IDC)"/>
    <s v="Firm Fixed Price"/>
    <s v="Y"/>
    <m/>
    <s v="Full and Open Competition After Exclusion of Sources"/>
    <s v="98"/>
    <s v="Y"/>
    <s v="N"/>
    <s v="N"/>
    <s v="ACA  Fort Benning"/>
    <s v="ACA  Fort Benning"/>
    <s v="W6CRAA"/>
    <s v="W6CR USAG FT BENNING"/>
    <x v="2"/>
    <s v="None"/>
    <x v="0"/>
    <s v="N"/>
    <s v="RAS Enterprises"/>
    <n v="63699"/>
    <n v="63699"/>
    <n v="331765.63"/>
    <n v="331765.63"/>
    <n v="3.0141999999999999E-6"/>
    <n v="61414.5"/>
    <s v="Below"/>
    <n v="319867.1875"/>
    <n v="319867.1875"/>
    <n v="152.60839999999999"/>
    <n v="2284.5"/>
    <n v="2284.5"/>
    <n v="44678.5"/>
    <n v="0.192"/>
    <s v="N/A"/>
    <s v="N"/>
    <s v="N"/>
    <s v="N"/>
    <x v="3"/>
    <s v="Not Reportable"/>
    <x v="9"/>
    <x v="96"/>
    <x v="96"/>
    <x v="10"/>
    <s v="Dahlonega"/>
    <s v="CONUS"/>
    <s v="Georgia"/>
    <s v="3053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cf7b8dc6-bfa2-473e-9a6d-066127595701"/>
    <x v="0"/>
    <n v="2096"/>
    <s v="W911SF-14-D-0001"/>
    <s v="W911SF14D0001"/>
    <s v="0033"/>
    <s v="2014"/>
    <s v="Definitive Contract (IDC)"/>
    <s v="Firm Fixed Price"/>
    <s v="Y"/>
    <m/>
    <s v="Full and Open Competition After Exclusion of Sources"/>
    <s v="98"/>
    <s v="Y"/>
    <s v="N"/>
    <s v="N"/>
    <s v="ACA  Fort Benning"/>
    <s v="ACA  Fort Benning"/>
    <s v="W6CRAA"/>
    <s v="W6CR USAG FT BENNING"/>
    <x v="2"/>
    <s v="None"/>
    <x v="0"/>
    <s v="N"/>
    <s v="RAS Enterprises"/>
    <n v="63699"/>
    <n v="63699"/>
    <n v="331765.63"/>
    <n v="331765.63"/>
    <n v="3.0141999999999999E-6"/>
    <n v="61414.5"/>
    <s v="Below"/>
    <n v="319867.1875"/>
    <n v="319867.1875"/>
    <n v="152.60839999999999"/>
    <n v="2284.5"/>
    <n v="2284.5"/>
    <n v="44678.5"/>
    <n v="0.192"/>
    <s v="N/A"/>
    <s v="N"/>
    <s v="N"/>
    <s v="N"/>
    <x v="3"/>
    <s v="Not Reportable"/>
    <x v="9"/>
    <x v="96"/>
    <x v="96"/>
    <x v="10"/>
    <s v="Dahlonega"/>
    <s v="CONUS"/>
    <s v="Georgia"/>
    <s v="3053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cf7e0c70-4e73-4ae5-91ba-b78a6f1aa3b5"/>
    <x v="0"/>
    <n v="2096"/>
    <s v="W912DY-15-D-0102"/>
    <s v="W912DY15D0102"/>
    <s v="0002"/>
    <s v="2015"/>
    <s v="DELIVERY ORDER"/>
    <s v="Firm Fixed Price"/>
    <s v="Y"/>
    <m/>
    <s v="Competed Under SAP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56368.333299999998"/>
    <n v="56368.333299999998"/>
    <m/>
    <m/>
    <m/>
    <n v="56368.333299999998"/>
    <s v="Below"/>
    <m/>
    <m/>
    <m/>
    <n v="0"/>
    <n v="0"/>
    <n v="4200"/>
    <n v="5.7000000000000002E-2"/>
    <s v="N/A"/>
    <s v="N"/>
    <s v="N"/>
    <s v="N"/>
    <x v="2"/>
    <s v="Reportable Services"/>
    <x v="3"/>
    <x v="24"/>
    <x v="24"/>
    <x v="3"/>
    <s v="Letterkenny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cf7e0c70-4e73-4ae5-91ba-b78a6f1aa3b5"/>
    <x v="0"/>
    <n v="2096"/>
    <s v="W912DY-15-D-0102"/>
    <s v="W912DY15D0102"/>
    <s v="0002"/>
    <s v="2015"/>
    <s v="DELIVERY ORDER"/>
    <s v="Firm Fixed Price"/>
    <s v="Y"/>
    <m/>
    <s v="Competed Under SAP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56368.333299999998"/>
    <n v="56368.333299999998"/>
    <m/>
    <m/>
    <m/>
    <n v="56368.333299999998"/>
    <s v="Below"/>
    <m/>
    <m/>
    <m/>
    <n v="0"/>
    <n v="0"/>
    <n v="4200"/>
    <n v="5.7000000000000002E-2"/>
    <s v="N/A"/>
    <s v="N"/>
    <s v="N"/>
    <s v="N"/>
    <x v="2"/>
    <s v="Reportable Services"/>
    <x v="3"/>
    <x v="24"/>
    <x v="24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cf7e0c70-4e73-4ae5-91ba-b78a6f1aa3b5"/>
    <x v="0"/>
    <n v="2096"/>
    <s v="W912DY-15-D-0102"/>
    <s v="W912DY15D0102"/>
    <s v="0002"/>
    <s v="2015"/>
    <s v="DELIVERY ORDER"/>
    <s v="Firm Fixed Price"/>
    <s v="Y"/>
    <m/>
    <s v="Competed Under SAP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56368.333299999998"/>
    <n v="56368.333299999998"/>
    <m/>
    <m/>
    <m/>
    <n v="56368.333299999998"/>
    <s v="Below"/>
    <m/>
    <m/>
    <m/>
    <n v="0"/>
    <n v="0"/>
    <n v="4200"/>
    <n v="5.7000000000000002E-2"/>
    <s v="N/A"/>
    <s v="N"/>
    <s v="N"/>
    <s v="N"/>
    <x v="2"/>
    <s v="Reportable Services"/>
    <x v="3"/>
    <x v="24"/>
    <x v="24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30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479336"/>
    <n v="1479336"/>
    <n v="291093.27"/>
    <n v="291093.27"/>
    <n v="3.4353E-6"/>
    <n v="1458593"/>
    <s v="Below"/>
    <n v="287011.60960000003"/>
    <n v="287011.60960000003"/>
    <n v="136.93299999999999"/>
    <n v="20743"/>
    <n v="20743"/>
    <n v="532744"/>
    <n v="5.0819999999999999"/>
    <s v="Expert or consultant services"/>
    <s v="N"/>
    <s v="N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18980.46489999999"/>
    <n v="203324.48"/>
    <n v="203324.48"/>
    <n v="4.9181999999999998E-6"/>
    <n v="217525.78719999999"/>
    <s v="Above"/>
    <n v="201973.80429999999"/>
    <n v="201973.80429999999"/>
    <n v="96.361500000000007"/>
    <n v="4592.9250000000002"/>
    <n v="1454.6777"/>
    <n v="80560"/>
    <n v="1.077"/>
    <s v="N/A"/>
    <s v="N"/>
    <s v="Y"/>
    <s v="N"/>
    <x v="5"/>
    <s v="Reportable Services"/>
    <x v="11"/>
    <x v="34"/>
    <x v="34"/>
    <x v="12"/>
    <s v="Atlanta _ JANUS"/>
    <s v="CONUS"/>
    <s v="Georgia"/>
    <s v="30067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603.7546"/>
    <m/>
    <m/>
    <m/>
    <n v="1593.1008999999999"/>
    <s v="Above"/>
    <m/>
    <m/>
    <m/>
    <n v="4592.9250000000002"/>
    <n v="10.653700000000001"/>
    <n v="590"/>
    <n v="7.0000000000000001E-3"/>
    <s v="N/A"/>
    <s v="N"/>
    <s v="Y"/>
    <s v="N"/>
    <x v="5"/>
    <s v="Reportable Services"/>
    <x v="11"/>
    <x v="34"/>
    <x v="34"/>
    <x v="12"/>
    <s v="Carlinville _ JANUS"/>
    <s v="CONUS"/>
    <s v="Illinois"/>
    <s v="62626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658988.22039999999"/>
    <n v="150936.38"/>
    <n v="150936.38"/>
    <n v="6.6252999999999999E-6"/>
    <n v="654610.59030000004"/>
    <s v="Above"/>
    <n v="149933.71280000001"/>
    <n v="149933.71280000001"/>
    <n v="71.533299999999997"/>
    <n v="4592.9250000000002"/>
    <n v="4377.6301000000003"/>
    <n v="242433"/>
    <n v="4.3659999999999997"/>
    <s v="N/A"/>
    <s v="N"/>
    <s v="Y"/>
    <s v="N"/>
    <x v="5"/>
    <s v="Reportable Services"/>
    <x v="11"/>
    <x v="34"/>
    <x v="34"/>
    <x v="12"/>
    <s v="Evans _ 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3822.552100000001"/>
    <m/>
    <m/>
    <m/>
    <n v="23664.299900000002"/>
    <s v="Above"/>
    <m/>
    <m/>
    <m/>
    <n v="4592.9250000000002"/>
    <n v="158.25219999999999"/>
    <n v="8764"/>
    <n v="0.111"/>
    <s v="N/A"/>
    <s v="N"/>
    <s v="Y"/>
    <s v="N"/>
    <x v="5"/>
    <s v="Reportable Services"/>
    <x v="11"/>
    <x v="34"/>
    <x v="34"/>
    <x v="12"/>
    <s v="Fayetteville _ JANUS"/>
    <s v="CONUS"/>
    <s v="North Carolina"/>
    <s v="2830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981.8964000000001"/>
    <m/>
    <m/>
    <m/>
    <n v="2962.0877999999998"/>
    <s v="Above"/>
    <m/>
    <m/>
    <m/>
    <n v="4592.9250000000002"/>
    <n v="19.808599999999998"/>
    <n v="1097"/>
    <n v="1.0999999999999999E-2"/>
    <s v="N/A"/>
    <s v="N"/>
    <s v="Y"/>
    <s v="N"/>
    <x v="5"/>
    <s v="Reportable Services"/>
    <x v="11"/>
    <x v="34"/>
    <x v="34"/>
    <x v="12"/>
    <s v="Phoenix _ JANUS"/>
    <s v="CONUS"/>
    <s v="Arizona"/>
    <s v="8504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70105.823900000003"/>
    <n v="141914.62"/>
    <n v="141914.62"/>
    <n v="7.0465000000000002E-6"/>
    <n v="69640.114000000001"/>
    <s v="Above"/>
    <n v="140971.89069999999"/>
    <n v="140971.89069999999"/>
    <n v="67.257599999999996"/>
    <n v="4592.9250000000002"/>
    <n v="465.7099"/>
    <n v="25791"/>
    <n v="0.49399999999999999"/>
    <s v="N/A"/>
    <s v="N"/>
    <s v="Y"/>
    <s v="N"/>
    <x v="5"/>
    <s v="Reportable Services"/>
    <x v="11"/>
    <x v="34"/>
    <x v="34"/>
    <x v="12"/>
    <s v="Raleigh _ JANUS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4920302.9441"/>
    <n v="262906.92"/>
    <n v="262906.92"/>
    <n v="3.8035999999999999E-6"/>
    <n v="4887617.5857999995"/>
    <s v="Above"/>
    <n v="261160.4374"/>
    <n v="261160.4374"/>
    <n v="124.5994"/>
    <n v="4592.9250000000002"/>
    <n v="32685.3583"/>
    <n v="1810114"/>
    <n v="18.715"/>
    <s v="N/A"/>
    <s v="N"/>
    <s v="Y"/>
    <s v="Y"/>
    <x v="5"/>
    <s v="Reportable Services"/>
    <x v="11"/>
    <x v="34"/>
    <x v="34"/>
    <x v="12"/>
    <s v="Aberdeen _ JANU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9217903.2962999996"/>
    <n v="265745.19"/>
    <n v="265745.19"/>
    <n v="3.7629999999999998E-6"/>
    <n v="9156669.1657999996"/>
    <s v="Above"/>
    <n v="263979.85310000001"/>
    <n v="263979.85310000001"/>
    <n v="125.94459999999999"/>
    <n v="4592.9250000000002"/>
    <n v="61234.130499999999"/>
    <n v="3391144"/>
    <n v="34.686999999999998"/>
    <s v="N/A"/>
    <s v="N"/>
    <s v="Y"/>
    <s v="Y"/>
    <x v="5"/>
    <s v="Reportable Services"/>
    <x v="11"/>
    <x v="34"/>
    <x v="3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533123.38130000001"/>
    <n v="308877.96999999997"/>
    <n v="308877.96999999997"/>
    <n v="3.2374999999999999E-6"/>
    <n v="529581.86589999998"/>
    <s v="Above"/>
    <n v="306826.11"/>
    <n v="306826.11"/>
    <n v="146.38650000000001"/>
    <n v="4592.9250000000002"/>
    <n v="3541.5154000000002"/>
    <n v="196129"/>
    <n v="1.726"/>
    <s v="N/A"/>
    <s v="N"/>
    <s v="Y"/>
    <s v="Y"/>
    <x v="5"/>
    <s v="Reportable Services"/>
    <x v="11"/>
    <x v="34"/>
    <x v="34"/>
    <x v="12"/>
    <s v="Alexandria _ JANUS"/>
    <s v="CONUS"/>
    <s v="Virginia"/>
    <s v="2231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50577.1496"/>
    <n v="273555.84000000003"/>
    <n v="273555.84000000003"/>
    <n v="3.6556000000000002E-6"/>
    <n v="248912.5765"/>
    <s v="Above"/>
    <n v="271738.62060000002"/>
    <n v="271738.62060000002"/>
    <n v="129.6463"/>
    <n v="4592.9250000000002"/>
    <n v="1664.5731000000001"/>
    <n v="92184"/>
    <n v="0.91600000000000004"/>
    <s v="N/A"/>
    <s v="N"/>
    <s v="Y"/>
    <s v="Y"/>
    <x v="5"/>
    <s v="Reportable Services"/>
    <x v="11"/>
    <x v="34"/>
    <x v="34"/>
    <x v="12"/>
    <s v="Fort Benning _ JANUS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027749.3189999999"/>
    <n v="256093.62"/>
    <n v="256093.62"/>
    <n v="3.9048000000000003E-6"/>
    <n v="2014279.0685000001"/>
    <s v="Above"/>
    <n v="254392.4057"/>
    <n v="254392.4057"/>
    <n v="121.3704"/>
    <n v="4592.9250000000002"/>
    <n v="13470.2505"/>
    <n v="745982"/>
    <n v="7.9180000000000001"/>
    <s v="N/A"/>
    <s v="N"/>
    <s v="Y"/>
    <s v="Y"/>
    <x v="5"/>
    <s v="Reportable Services"/>
    <x v="11"/>
    <x v="34"/>
    <x v="34"/>
    <x v="12"/>
    <s v="Fort Gordon _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746820.4332000001"/>
    <n v="262798.32"/>
    <n v="262798.32"/>
    <n v="3.8052E-6"/>
    <n v="1735216.3811000001"/>
    <s v="Above"/>
    <n v="261052.56219999999"/>
    <n v="261052.56219999999"/>
    <n v="124.548"/>
    <n v="4592.9250000000002"/>
    <n v="11604.052100000001"/>
    <n v="642632"/>
    <n v="6.6470000000000002"/>
    <s v="N/A"/>
    <s v="N"/>
    <s v="Y"/>
    <s v="Y"/>
    <x v="5"/>
    <s v="Reportable Services"/>
    <x v="11"/>
    <x v="34"/>
    <x v="34"/>
    <x v="12"/>
    <s v="Fort Hood _ JANUS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54986.1158"/>
    <n v="266443.17"/>
    <n v="266443.17"/>
    <n v="3.7531000000000001E-6"/>
    <n v="253292.25409999999"/>
    <s v="Above"/>
    <n v="264673.20179999998"/>
    <n v="264673.20179999998"/>
    <n v="126.2754"/>
    <n v="4592.9250000000002"/>
    <n v="1693.8616999999999"/>
    <n v="93806"/>
    <n v="0.95699999999999996"/>
    <s v="N/A"/>
    <s v="N"/>
    <s v="Y"/>
    <s v="Y"/>
    <x v="5"/>
    <s v="Reportable Services"/>
    <x v="11"/>
    <x v="34"/>
    <x v="34"/>
    <x v="12"/>
    <s v="Fort Lewis _ JANU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416761.46789999999"/>
    <n v="343296.1"/>
    <n v="343296.1"/>
    <n v="2.9129000000000001E-6"/>
    <n v="413992.93959999998"/>
    <s v="Above"/>
    <n v="341015.60100000002"/>
    <n v="341015.60100000002"/>
    <n v="162.69829999999999"/>
    <n v="4592.9250000000002"/>
    <n v="2768.5282999999999"/>
    <n v="153321"/>
    <n v="1.214"/>
    <s v="N/A"/>
    <s v="N"/>
    <s v="Y"/>
    <s v="Y"/>
    <x v="5"/>
    <s v="Reportable Services"/>
    <x v="11"/>
    <x v="34"/>
    <x v="34"/>
    <x v="12"/>
    <s v="Harker Heights _ JANUS"/>
    <s v="CONUS"/>
    <s v="Texas"/>
    <s v="76548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96807.87729999999"/>
    <n v="216272.39"/>
    <n v="216272.39"/>
    <n v="4.6237999999999997E-6"/>
    <n v="195500.49110000001"/>
    <s v="Above"/>
    <n v="214835.70449999999"/>
    <n v="214835.70449999999"/>
    <n v="102.498"/>
    <n v="4592.9250000000002"/>
    <n v="1307.3861999999999"/>
    <n v="72403"/>
    <n v="0.91"/>
    <s v="N/A"/>
    <s v="N"/>
    <s v="Y"/>
    <s v="Y"/>
    <x v="5"/>
    <s v="Reportable Services"/>
    <x v="11"/>
    <x v="34"/>
    <x v="34"/>
    <x v="12"/>
    <s v="Lakehurst _ JANUS"/>
    <s v="CONUS"/>
    <s v="New Jersey"/>
    <s v="8733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31419.999899999999"/>
    <m/>
    <m/>
    <m/>
    <n v="31211.278200000001"/>
    <s v="Above"/>
    <m/>
    <m/>
    <m/>
    <n v="4592.9250000000002"/>
    <n v="208.7217"/>
    <n v="11559"/>
    <n v="0.153"/>
    <s v="N/A"/>
    <s v="N"/>
    <s v="Y"/>
    <s v="Y"/>
    <x v="5"/>
    <s v="Reportable Services"/>
    <x v="11"/>
    <x v="34"/>
    <x v="34"/>
    <x v="12"/>
    <s v="Mesa _ JANUS"/>
    <s v="CONUS"/>
    <s v="Arkansas"/>
    <s v="85209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91801.79869999998"/>
    <n v="346557.96"/>
    <n v="346557.96"/>
    <n v="2.8855000000000002E-6"/>
    <n v="289863.37199999997"/>
    <s v="Above"/>
    <n v="344255.78619999997"/>
    <n v="344255.78619999997"/>
    <n v="164.24420000000001"/>
    <n v="4592.9250000000002"/>
    <n v="1938.4267"/>
    <n v="107350"/>
    <n v="0.84199999999999997"/>
    <s v="N/A"/>
    <s v="N"/>
    <s v="Y"/>
    <s v="Y"/>
    <x v="5"/>
    <s v="Reportable Services"/>
    <x v="11"/>
    <x v="34"/>
    <x v="34"/>
    <x v="12"/>
    <s v="Parsippany _ JANUS"/>
    <s v="CONUS"/>
    <s v="New Jersey"/>
    <s v="705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043003.1931"/>
    <n v="386297.48"/>
    <n v="386297.48"/>
    <n v="2.5886999999999999E-6"/>
    <n v="1036074.5683"/>
    <s v="Above"/>
    <n v="383731.32160000002"/>
    <n v="383731.32160000002"/>
    <n v="183.0779"/>
    <n v="4592.9250000000002"/>
    <n v="6928.6247999999996"/>
    <n v="383707"/>
    <n v="2.7"/>
    <s v="N/A"/>
    <s v="N"/>
    <s v="Y"/>
    <s v="Y"/>
    <x v="5"/>
    <s v="Reportable Services"/>
    <x v="11"/>
    <x v="34"/>
    <x v="34"/>
    <x v="12"/>
    <s v="San Diego _ JANUS"/>
    <s v="CONUS"/>
    <s v="California"/>
    <s v="92147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512392.2774"/>
    <n v="253247.2"/>
    <n v="253247.2"/>
    <n v="3.9487E-6"/>
    <n v="1502345.5212999999"/>
    <s v="Above"/>
    <n v="251564.8897"/>
    <n v="251564.8897"/>
    <n v="120.0214"/>
    <n v="4592.9250000000002"/>
    <n v="10046.756100000001"/>
    <n v="556389"/>
    <n v="5.9720000000000004"/>
    <s v="N/A"/>
    <s v="Y"/>
    <s v="Y"/>
    <s v="Y"/>
    <x v="5"/>
    <s v="Reportable Services"/>
    <x v="11"/>
    <x v="34"/>
    <x v="34"/>
    <x v="12"/>
    <s v="APG_ESP"/>
    <s v="CONUS"/>
    <s v="Maryland"/>
    <s v="21001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3"/>
    <s v="Y"/>
    <s v="Booz Allen Hamilton  Inc."/>
    <n v="691397.72499999998"/>
    <n v="5333.1638000000003"/>
    <m/>
    <m/>
    <m/>
    <n v="5297.7358000000004"/>
    <s v="Above"/>
    <m/>
    <m/>
    <m/>
    <n v="4592.9250000000002"/>
    <n v="35.427999999999997"/>
    <n v="1962"/>
    <n v="2.1000000000000001E-2"/>
    <s v="N/A"/>
    <s v="Y"/>
    <s v="Y"/>
    <s v="Y"/>
    <x v="5"/>
    <s v="Reportable Services"/>
    <x v="11"/>
    <x v="34"/>
    <x v="34"/>
    <x v="12"/>
    <s v="ARIFJAN_ESP"/>
    <s v="OCONUS"/>
    <m/>
    <s v="9366"/>
    <s v="Kuwait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848.7031999999999"/>
    <m/>
    <m/>
    <m/>
    <n v="2829.7793999999999"/>
    <s v="Above"/>
    <m/>
    <m/>
    <m/>
    <n v="4592.9250000000002"/>
    <n v="18.9238"/>
    <n v="1048"/>
    <n v="1.0999999999999999E-2"/>
    <s v="N/A"/>
    <s v="Y"/>
    <s v="Y"/>
    <s v="Y"/>
    <x v="5"/>
    <s v="Reportable Services"/>
    <x v="11"/>
    <x v="34"/>
    <x v="34"/>
    <x v="12"/>
    <s v="BOSTON_ESP"/>
    <s v="CONUS"/>
    <s v="Massachusetts"/>
    <s v="2108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80658.8835"/>
    <n v="246465.05"/>
    <n v="246465.05"/>
    <n v="4.0574000000000003E-6"/>
    <n v="179458.77439999999"/>
    <s v="Above"/>
    <n v="244827.7959"/>
    <n v="244827.7959"/>
    <n v="116.80719999999999"/>
    <n v="4592.9250000000002"/>
    <n v="1200.1090999999999"/>
    <n v="66462"/>
    <n v="0.73299999999999998"/>
    <s v="N/A"/>
    <s v="Y"/>
    <s v="Y"/>
    <s v="Y"/>
    <x v="5"/>
    <s v="Reportable Services"/>
    <x v="11"/>
    <x v="34"/>
    <x v="34"/>
    <x v="12"/>
    <s v="COLUMBIA_ESP"/>
    <s v="CONUS"/>
    <s v="South Carolina"/>
    <s v="29223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037357.4331"/>
    <n v="342928.08"/>
    <n v="342928.08"/>
    <n v="2.9160999999999999E-6"/>
    <n v="1030466.3128"/>
    <s v="Above"/>
    <n v="340650.0208"/>
    <n v="340650.0208"/>
    <n v="162.5239"/>
    <n v="4592.9250000000002"/>
    <n v="6891.1202999999996"/>
    <n v="381630"/>
    <n v="3.0249999999999999"/>
    <s v="N/A"/>
    <s v="Y"/>
    <s v="Y"/>
    <s v="Y"/>
    <x v="5"/>
    <s v="Reportable Services"/>
    <x v="11"/>
    <x v="34"/>
    <x v="34"/>
    <x v="12"/>
    <s v="EATONTOWN_ESP"/>
    <s v="CONUS"/>
    <s v="New Jersey"/>
    <s v="7724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340137.33279999997"/>
    <n v="285350.11"/>
    <n v="285350.11"/>
    <n v="3.5045000000000001E-6"/>
    <n v="337877.81530000002"/>
    <s v="Above"/>
    <n v="283454.54300000001"/>
    <n v="283454.54300000001"/>
    <n v="135.23589999999999"/>
    <n v="4592.9250000000002"/>
    <n v="2259.5174999999999"/>
    <n v="125132"/>
    <n v="1.1919999999999999"/>
    <s v="N/A"/>
    <s v="Y"/>
    <s v="Y"/>
    <s v="Y"/>
    <x v="5"/>
    <s v="Reportable Services"/>
    <x v="11"/>
    <x v="34"/>
    <x v="34"/>
    <x v="12"/>
    <s v="FAYETVILLE_ESP"/>
    <s v="CONUS"/>
    <s v="North Carolina"/>
    <s v="28307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25299.4477"/>
    <n v="272390.09999999998"/>
    <n v="272390.09999999998"/>
    <n v="3.6712000000000001E-6"/>
    <n v="124467.0889"/>
    <s v="Above"/>
    <n v="270580.62800000003"/>
    <n v="270580.62800000003"/>
    <n v="129.09379999999999"/>
    <n v="4592.9250000000002"/>
    <n v="832.35879999999997"/>
    <n v="46096"/>
    <n v="0.46"/>
    <s v="N/A"/>
    <s v="Y"/>
    <s v="Y"/>
    <s v="Y"/>
    <x v="5"/>
    <s v="Reportable Services"/>
    <x v="11"/>
    <x v="34"/>
    <x v="34"/>
    <x v="12"/>
    <s v="FORT BENNING_ESP"/>
    <s v="CONUS"/>
    <s v="Georgia"/>
    <s v="31905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4705.2529999999997"/>
    <m/>
    <m/>
    <m/>
    <n v="4673.9961999999996"/>
    <s v="Above"/>
    <m/>
    <m/>
    <m/>
    <n v="4592.9250000000002"/>
    <n v="31.256799999999998"/>
    <n v="1731"/>
    <n v="1.9E-2"/>
    <s v="N/A"/>
    <s v="Y"/>
    <s v="Y"/>
    <s v="Y"/>
    <x v="5"/>
    <s v="Reportable Services"/>
    <x v="11"/>
    <x v="34"/>
    <x v="34"/>
    <x v="12"/>
    <s v="FORT GRATIOT_ESP"/>
    <s v="CONUS"/>
    <s v="Michigan"/>
    <s v="48059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630544.68039999995"/>
    <n v="163862.96"/>
    <n v="163862.96"/>
    <n v="6.1027E-6"/>
    <n v="626355.99950000003"/>
    <s v="Above"/>
    <n v="162774.42809999999"/>
    <n v="162774.42809999999"/>
    <n v="77.659599999999998"/>
    <n v="4592.9250000000002"/>
    <n v="4188.6809000000003"/>
    <n v="231969"/>
    <n v="3.8479999999999999"/>
    <s v="N/A"/>
    <s v="Y"/>
    <s v="Y"/>
    <s v="Y"/>
    <x v="5"/>
    <s v="Reportable Services"/>
    <x v="11"/>
    <x v="34"/>
    <x v="34"/>
    <x v="12"/>
    <s v="FORT HOOD_ESP"/>
    <s v="CONUS"/>
    <s v="Texas"/>
    <s v="76544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9560.0085999999992"/>
    <m/>
    <m/>
    <m/>
    <n v="9496.5018999999993"/>
    <s v="Above"/>
    <m/>
    <m/>
    <m/>
    <n v="4592.9250000000002"/>
    <n v="63.506700000000002"/>
    <n v="3517"/>
    <n v="4.5999999999999999E-2"/>
    <s v="N/A"/>
    <s v="Y"/>
    <s v="Y"/>
    <s v="Y"/>
    <x v="5"/>
    <s v="Reportable Services"/>
    <x v="11"/>
    <x v="34"/>
    <x v="34"/>
    <x v="12"/>
    <s v="FORT IRWIN_ESP"/>
    <s v="CONUS"/>
    <s v="California"/>
    <s v="92310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61506.2475"/>
    <n v="381811.46"/>
    <n v="381811.46"/>
    <n v="2.6191E-6"/>
    <n v="160433.36850000001"/>
    <s v="Above"/>
    <n v="379275.10279999999"/>
    <n v="379275.10279999999"/>
    <n v="180.95189999999999"/>
    <n v="4592.9250000000002"/>
    <n v="1072.8789999999999"/>
    <n v="59416"/>
    <n v="0.42299999999999999"/>
    <s v="N/A"/>
    <s v="Y"/>
    <s v="Y"/>
    <s v="Y"/>
    <x v="5"/>
    <s v="Reportable Services"/>
    <x v="11"/>
    <x v="34"/>
    <x v="34"/>
    <x v="12"/>
    <s v="FORT MYERS_ESP"/>
    <s v="CONUS"/>
    <s v="Florida"/>
    <s v="33841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84305.847999999998"/>
    <n v="287733.27"/>
    <n v="287733.27"/>
    <n v="3.4753999999999998E-6"/>
    <n v="83745.8079"/>
    <s v="Above"/>
    <n v="285821.87"/>
    <n v="285821.87"/>
    <n v="136.36539999999999"/>
    <n v="4592.9250000000002"/>
    <n v="560.04010000000005"/>
    <n v="31015"/>
    <n v="0.29299999999999998"/>
    <s v="N/A"/>
    <s v="Y"/>
    <s v="Y"/>
    <s v="Y"/>
    <x v="5"/>
    <s v="Reportable Services"/>
    <x v="11"/>
    <x v="34"/>
    <x v="34"/>
    <x v="12"/>
    <s v="FT LEWIS_ESP"/>
    <s v="CONUS"/>
    <s v="Washington"/>
    <s v="98433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172944.55179999999"/>
    <n v="291152.44"/>
    <n v="291152.44"/>
    <n v="3.4346000000000001E-6"/>
    <n v="171795.6887"/>
    <s v="Above"/>
    <n v="289218.33110000001"/>
    <n v="289218.33110000001"/>
    <n v="137.98580000000001"/>
    <n v="4592.9250000000002"/>
    <n v="1148.8631"/>
    <n v="63624"/>
    <n v="0.59399999999999997"/>
    <s v="N/A"/>
    <s v="Y"/>
    <s v="Y"/>
    <s v="Y"/>
    <x v="5"/>
    <s v="Reportable Services"/>
    <x v="11"/>
    <x v="34"/>
    <x v="34"/>
    <x v="12"/>
    <s v="FT. DRUM_ESP"/>
    <s v="CONUS"/>
    <s v="New York"/>
    <s v="13602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8845.1146000000008"/>
    <m/>
    <m/>
    <m/>
    <n v="8786.3569000000007"/>
    <s v="Above"/>
    <m/>
    <m/>
    <m/>
    <n v="4592.9250000000002"/>
    <n v="58.7577"/>
    <n v="3254"/>
    <n v="3.7999999999999999E-2"/>
    <s v="N/A"/>
    <s v="Y"/>
    <s v="Y"/>
    <s v="Y"/>
    <x v="5"/>
    <s v="Reportable Services"/>
    <x v="11"/>
    <x v="34"/>
    <x v="34"/>
    <x v="12"/>
    <s v="HONOLULU_ESP"/>
    <s v="OCONUS"/>
    <s v="Hawaii"/>
    <s v="96818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9339.8320999999996"/>
    <m/>
    <m/>
    <m/>
    <n v="9277.7880000000005"/>
    <s v="Above"/>
    <m/>
    <m/>
    <m/>
    <n v="4592.9250000000002"/>
    <n v="62.0441"/>
    <n v="3436"/>
    <n v="4.2000000000000003E-2"/>
    <s v="N/A"/>
    <s v="Y"/>
    <s v="Y"/>
    <s v="Y"/>
    <x v="5"/>
    <s v="Reportable Services"/>
    <x v="11"/>
    <x v="34"/>
    <x v="34"/>
    <x v="12"/>
    <s v="LEESVILLE_ESP"/>
    <s v="CONUS"/>
    <s v="Louisiana"/>
    <s v="71446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8204.335899999998"/>
    <m/>
    <m/>
    <m/>
    <n v="28016.975699999999"/>
    <s v="Above"/>
    <m/>
    <m/>
    <m/>
    <n v="4592.9250000000002"/>
    <n v="187.36019999999999"/>
    <n v="10376"/>
    <n v="0.111"/>
    <s v="N/A"/>
    <s v="Y"/>
    <s v="Y"/>
    <s v="Y"/>
    <x v="5"/>
    <s v="Reportable Services"/>
    <x v="11"/>
    <x v="34"/>
    <x v="34"/>
    <x v="12"/>
    <s v="LOUISVILLE_ESP"/>
    <s v="CONUS"/>
    <s v="Kentucky"/>
    <s v="40201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83677.937300000005"/>
    <n v="185950.97"/>
    <n v="185950.97"/>
    <n v="5.3778000000000004E-6"/>
    <n v="83122.068400000004"/>
    <s v="Above"/>
    <n v="184715.70759999999"/>
    <n v="184715.70759999999"/>
    <n v="88.127700000000004"/>
    <n v="4592.9250000000002"/>
    <n v="555.86890000000005"/>
    <n v="30784"/>
    <n v="0.45"/>
    <s v="N/A"/>
    <s v="Y"/>
    <s v="Y"/>
    <s v="Y"/>
    <x v="5"/>
    <s v="Reportable Services"/>
    <x v="11"/>
    <x v="34"/>
    <x v="34"/>
    <x v="12"/>
    <s v="NASHVILLE_ESP"/>
    <s v="CONUS"/>
    <s v="Tennessee"/>
    <s v="37201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54864.7183"/>
    <n v="221228.7"/>
    <n v="221228.7"/>
    <n v="4.5202000000000004E-6"/>
    <n v="54500.254399999998"/>
    <s v="Above"/>
    <n v="219759.09030000001"/>
    <n v="219759.09030000001"/>
    <n v="104.84690000000001"/>
    <n v="4592.9250000000002"/>
    <n v="364.46390000000002"/>
    <n v="20184"/>
    <n v="0.248"/>
    <s v="N/A"/>
    <s v="Y"/>
    <s v="Y"/>
    <s v="Y"/>
    <x v="5"/>
    <s v="Reportable Services"/>
    <x v="11"/>
    <x v="34"/>
    <x v="34"/>
    <x v="12"/>
    <s v="PHILADELPHIA_ESP"/>
    <s v="CONUS"/>
    <s v="Pennsylvania"/>
    <s v="19019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53296.300600000002"/>
    <n v="209827.96"/>
    <n v="209827.96"/>
    <n v="4.7658000000000002E-6"/>
    <n v="52942.255599999997"/>
    <s v="Above"/>
    <n v="208434.0772"/>
    <n v="208434.0772"/>
    <n v="99.443700000000007"/>
    <n v="4592.9250000000002"/>
    <n v="354.04500000000002"/>
    <n v="19607"/>
    <n v="0.254"/>
    <s v="N/A"/>
    <s v="Y"/>
    <s v="Y"/>
    <s v="Y"/>
    <x v="5"/>
    <s v="Reportable Services"/>
    <x v="11"/>
    <x v="34"/>
    <x v="34"/>
    <x v="12"/>
    <s v="RICHMOND_ESP"/>
    <s v="CONUS"/>
    <s v="Virginia"/>
    <s v="23173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3"/>
    <s v="Y"/>
    <s v="Booz Allen Hamilton  Inc."/>
    <n v="691397.72499999998"/>
    <n v="336772.16629999998"/>
    <n v="242107.96"/>
    <n v="242107.96"/>
    <n v="4.1304000000000003E-6"/>
    <n v="334535.00349999999"/>
    <s v="Above"/>
    <n v="240499.64309999999"/>
    <n v="240499.64309999999"/>
    <n v="114.7422"/>
    <n v="4592.9250000000002"/>
    <n v="2237.1628000000001"/>
    <n v="123894"/>
    <n v="1.391"/>
    <s v="N/A"/>
    <s v="Y"/>
    <s v="Y"/>
    <s v="Y"/>
    <x v="5"/>
    <s v="Reportable Services"/>
    <x v="11"/>
    <x v="34"/>
    <x v="34"/>
    <x v="12"/>
    <s v="VARIOUS_ESP"/>
    <s v="OCONUS"/>
    <m/>
    <s v="72901"/>
    <s v="Afghanistan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300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691397.72499999998"/>
    <n v="214177.35560000001"/>
    <n v="233818.07"/>
    <n v="233818.07"/>
    <n v="4.2768000000000003E-6"/>
    <n v="212754.58470000001"/>
    <s v="Above"/>
    <n v="232264.83050000001"/>
    <n v="232264.83050000001"/>
    <n v="110.8134"/>
    <n v="4592.9250000000002"/>
    <n v="1422.7709"/>
    <n v="78793"/>
    <n v="0.91600000000000004"/>
    <s v="N/A"/>
    <s v="Y"/>
    <s v="Y"/>
    <s v="Y"/>
    <x v="5"/>
    <s v="Reportable Services"/>
    <x v="11"/>
    <x v="34"/>
    <x v="34"/>
    <x v="12"/>
    <s v="YUMA_ESP"/>
    <s v="CONUS"/>
    <s v="Arizona"/>
    <s v="85365"/>
    <s v="United States"/>
    <s v="SubContractor"/>
    <s v="MultiChannel Radios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05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8149163"/>
    <n v="15028040.041099999"/>
    <n v="355617.5"/>
    <n v="355617.5"/>
    <n v="2.8119999999999999E-6"/>
    <n v="14760947.744000001"/>
    <s v="Above"/>
    <n v="349297.13770000002"/>
    <n v="349297.13770000002"/>
    <n v="166.64940000000001"/>
    <n v="144834.5"/>
    <n v="267092.29710000003"/>
    <n v="4379096"/>
    <n v="42.259"/>
    <s v="Expert or consultant services"/>
    <s v="N"/>
    <s v="N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05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8149163"/>
    <n v="1270285.9589"/>
    <n v="623606.26"/>
    <m/>
    <m/>
    <n v="1247709.2560000001"/>
    <s v="Above"/>
    <n v="612522.9534"/>
    <m/>
    <m/>
    <n v="144834.5"/>
    <n v="22576.7029"/>
    <n v="370155"/>
    <n v="2.0369999999999999"/>
    <s v="N/A"/>
    <s v="Y"/>
    <s v="Y"/>
    <s v="Y"/>
    <x v="2"/>
    <s v="Reportable Services"/>
    <x v="3"/>
    <x v="24"/>
    <x v="24"/>
    <x v="3"/>
    <s v="Aberdeen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515"/>
    <s v="2010"/>
    <m/>
    <m/>
    <s v="N"/>
    <m/>
    <m/>
    <m/>
    <s v="N"/>
    <s v="N"/>
    <s v="N"/>
    <m/>
    <m/>
    <s v="W6DRAA"/>
    <s v="W6DR PEO C3T"/>
    <x v="13"/>
    <s v="PARTIAL"/>
    <x v="0"/>
    <s v="N"/>
    <s v="Booz Allen Hamilton  Inc."/>
    <n v="1017"/>
    <n v="1017"/>
    <m/>
    <m/>
    <m/>
    <n v="809"/>
    <s v="Below"/>
    <m/>
    <m/>
    <m/>
    <n v="208"/>
    <n v="208"/>
    <n v="310"/>
    <n v="2E-3"/>
    <s v="Expert or consultant services"/>
    <s v="N"/>
    <s v="Y"/>
    <s v="Y"/>
    <x v="2"/>
    <s v="Reportable Services"/>
    <x v="3"/>
    <x v="83"/>
    <x v="83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61"/>
    <s v="2010"/>
    <m/>
    <m/>
    <s v="N"/>
    <m/>
    <m/>
    <m/>
    <s v="N"/>
    <s v="N"/>
    <s v="N"/>
    <m/>
    <m/>
    <s v="WCDYY1"/>
    <s v="0160 SC HQ     (TAC-SWACC BAG)"/>
    <x v="25"/>
    <s v="None"/>
    <x v="0"/>
    <s v="N"/>
    <s v="Booz Allen Hamilton  Inc."/>
    <n v="594"/>
    <n v="594"/>
    <m/>
    <m/>
    <m/>
    <n v="412"/>
    <s v="Below"/>
    <m/>
    <m/>
    <m/>
    <n v="182"/>
    <n v="182"/>
    <n v="412"/>
    <n v="4.0000000000000001E-3"/>
    <s v="Expert or consultant services"/>
    <s v="N"/>
    <s v="N"/>
    <s v="Y"/>
    <x v="2"/>
    <s v="Reportable Services"/>
    <x v="3"/>
    <x v="275"/>
    <x v="272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9554090.7060000002"/>
    <n v="277872.52"/>
    <n v="277872.52"/>
    <n v="3.5988000000000002E-6"/>
    <n v="9390095.4638999999"/>
    <s v="Above"/>
    <n v="273102.85499999998"/>
    <n v="273102.85499999998"/>
    <n v="130.2972"/>
    <n v="19235.25"/>
    <n v="163995.2421"/>
    <n v="3499903"/>
    <n v="34.383000000000003"/>
    <s v="Expert or consultant services"/>
    <s v="N"/>
    <s v="N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1735166.5020000001"/>
    <n v="238216.16"/>
    <n v="238216.16"/>
    <n v="4.1979000000000001E-6"/>
    <n v="1705382.5005999999"/>
    <s v="Above"/>
    <n v="234127.1967"/>
    <n v="234127.1967"/>
    <n v="111.70189999999999"/>
    <n v="19235.25"/>
    <n v="29784.001400000001"/>
    <n v="635635"/>
    <n v="7.2839999999999998"/>
    <s v="N/A"/>
    <s v="Y"/>
    <s v="Y"/>
    <s v="Y"/>
    <x v="2"/>
    <s v="Reportable Services"/>
    <x v="3"/>
    <x v="83"/>
    <x v="83"/>
    <x v="3"/>
    <s v="APG_ESP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327356.78769999999"/>
    <n v="324758.71999999997"/>
    <n v="324758.71999999997"/>
    <n v="3.0792000000000001E-6"/>
    <n v="321737.73330000002"/>
    <s v="Above"/>
    <n v="319184.25919999997"/>
    <n v="319184.25919999997"/>
    <n v="152.2826"/>
    <n v="19235.25"/>
    <n v="5619.0544"/>
    <n v="119919"/>
    <n v="1.008"/>
    <s v="N/A"/>
    <s v="Y"/>
    <s v="Y"/>
    <s v="Y"/>
    <x v="2"/>
    <s v="Reportable Services"/>
    <x v="3"/>
    <x v="83"/>
    <x v="83"/>
    <x v="3"/>
    <s v="EATONTOWN_ESP"/>
    <s v="CONUS"/>
    <s v="New Jersey"/>
    <s v="772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364984.56949999998"/>
    <n v="237311.16"/>
    <n v="237311.16"/>
    <n v="4.2138999999999996E-6"/>
    <n v="358719.63709999999"/>
    <s v="Above"/>
    <n v="233237.73540000001"/>
    <n v="233237.73540000001"/>
    <n v="111.2775"/>
    <n v="19235.25"/>
    <n v="6264.9323999999997"/>
    <n v="133703"/>
    <n v="1.538"/>
    <s v="N/A"/>
    <s v="Y"/>
    <s v="Y"/>
    <s v="Y"/>
    <x v="2"/>
    <s v="Reportable Services"/>
    <x v="3"/>
    <x v="83"/>
    <x v="83"/>
    <x v="3"/>
    <s v="FAYETVILLE_ESP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19889.438300000002"/>
    <m/>
    <m/>
    <m/>
    <n v="19548.0376"/>
    <s v="Above"/>
    <m/>
    <m/>
    <m/>
    <n v="19235.25"/>
    <n v="341.40069999999997"/>
    <n v="7286"/>
    <n v="7.5999999999999998E-2"/>
    <s v="N/A"/>
    <s v="Y"/>
    <s v="Y"/>
    <s v="Y"/>
    <x v="2"/>
    <s v="Reportable Services"/>
    <x v="3"/>
    <x v="83"/>
    <x v="83"/>
    <x v="3"/>
    <s v="FORT BENNING_ESP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584748.39500000002"/>
    <n v="257145.29"/>
    <n v="257145.29"/>
    <n v="3.8889000000000002E-6"/>
    <n v="574711.23320000002"/>
    <s v="Above"/>
    <n v="252731.413"/>
    <n v="252731.413"/>
    <n v="120.578"/>
    <n v="19235.25"/>
    <n v="10037.1618"/>
    <n v="214208"/>
    <n v="2.274"/>
    <s v="N/A"/>
    <s v="Y"/>
    <s v="Y"/>
    <s v="Y"/>
    <x v="2"/>
    <s v="Reportable Services"/>
    <x v="3"/>
    <x v="83"/>
    <x v="83"/>
    <x v="3"/>
    <s v="FORT HOOD_ESP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9715.4146000000001"/>
    <m/>
    <m/>
    <m/>
    <n v="9548.6502"/>
    <s v="Above"/>
    <m/>
    <m/>
    <m/>
    <n v="19235.25"/>
    <n v="166.76439999999999"/>
    <n v="3559"/>
    <n v="3.2000000000000001E-2"/>
    <s v="N/A"/>
    <s v="Y"/>
    <s v="Y"/>
    <s v="Y"/>
    <x v="2"/>
    <s v="Reportable Services"/>
    <x v="3"/>
    <x v="83"/>
    <x v="83"/>
    <x v="3"/>
    <s v="FORT RILEY_ESP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790882.25"/>
    <n v="288117.40000000002"/>
    <n v="288117.40000000002"/>
    <n v="3.4707999999999999E-6"/>
    <n v="777306.8162"/>
    <s v="Above"/>
    <n v="283171.88199999998"/>
    <n v="283171.88199999998"/>
    <n v="135.1011"/>
    <n v="19235.25"/>
    <n v="13575.433800000001"/>
    <n v="289720"/>
    <n v="2.7450000000000001"/>
    <s v="N/A"/>
    <s v="Y"/>
    <s v="Y"/>
    <s v="Y"/>
    <x v="2"/>
    <s v="Reportable Services"/>
    <x v="3"/>
    <x v="83"/>
    <x v="83"/>
    <x v="3"/>
    <s v="FT LEWIS_ESP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37827.058299999997"/>
    <m/>
    <m/>
    <m/>
    <n v="37177.759700000002"/>
    <s v="Above"/>
    <m/>
    <m/>
    <m/>
    <n v="19235.25"/>
    <n v="649.29859999999996"/>
    <n v="13857"/>
    <n v="0.115"/>
    <s v="N/A"/>
    <s v="Y"/>
    <s v="Y"/>
    <s v="Y"/>
    <x v="2"/>
    <s v="Reportable Services"/>
    <x v="3"/>
    <x v="83"/>
    <x v="83"/>
    <x v="3"/>
    <s v="HONOLULU_ESP"/>
    <s v="OCONUS"/>
    <s v="Hawaii"/>
    <s v="96818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4493.2768999999998"/>
    <m/>
    <m/>
    <m/>
    <n v="4416.1500999999998"/>
    <s v="Above"/>
    <m/>
    <m/>
    <m/>
    <n v="19235.25"/>
    <n v="77.126800000000003"/>
    <n v="1646"/>
    <n v="1.9E-2"/>
    <s v="N/A"/>
    <s v="Y"/>
    <s v="Y"/>
    <s v="Y"/>
    <x v="2"/>
    <s v="Reportable Services"/>
    <x v="3"/>
    <x v="83"/>
    <x v="83"/>
    <x v="3"/>
    <s v="LEESVILLE_ESP"/>
    <s v="CONUS"/>
    <s v="Louisiana"/>
    <s v="71446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9810.9581999999991"/>
    <m/>
    <m/>
    <m/>
    <n v="9642.5537999999997"/>
    <s v="Above"/>
    <m/>
    <m/>
    <m/>
    <n v="19235.25"/>
    <n v="168.40440000000001"/>
    <n v="3594"/>
    <n v="2.9000000000000001E-2"/>
    <s v="N/A"/>
    <s v="Y"/>
    <s v="Y"/>
    <s v="Y"/>
    <x v="2"/>
    <s v="Reportable Services"/>
    <x v="3"/>
    <x v="83"/>
    <x v="83"/>
    <x v="3"/>
    <s v="PHILADELPHIA_ESP"/>
    <s v="CONUS"/>
    <s v="Pennsylvania"/>
    <s v="19019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0098"/>
    <s v="2010"/>
    <m/>
    <m/>
    <s v="N"/>
    <m/>
    <m/>
    <m/>
    <s v="N"/>
    <s v="N"/>
    <s v="N"/>
    <m/>
    <m/>
    <s v="W6DR27"/>
    <s v="W6DR PEO C3T APG              "/>
    <x v="13"/>
    <s v="None"/>
    <x v="0"/>
    <s v="N"/>
    <s v="Booz Allen Hamilton  Inc."/>
    <n v="1120613.75"/>
    <n v="8399.6434000000008"/>
    <m/>
    <m/>
    <m/>
    <n v="8255.4642000000003"/>
    <s v="Above"/>
    <m/>
    <m/>
    <m/>
    <n v="19235.25"/>
    <n v="144.17920000000001"/>
    <n v="3077"/>
    <n v="3.7999999999999999E-2"/>
    <s v="N/A"/>
    <s v="Y"/>
    <s v="Y"/>
    <s v="Y"/>
    <x v="2"/>
    <s v="Reportable Services"/>
    <x v="3"/>
    <x v="83"/>
    <x v="83"/>
    <x v="3"/>
    <s v="YUMA_ESP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ASL1"/>
    <s v="2010"/>
    <m/>
    <m/>
    <s v="N"/>
    <m/>
    <m/>
    <m/>
    <s v="N"/>
    <s v="N"/>
    <s v="N"/>
    <m/>
    <m/>
    <s v="W00GAA"/>
    <s v="W00G OFC ASA FIN MGT AND COMPT"/>
    <x v="8"/>
    <s v="ALL HQ"/>
    <x v="0"/>
    <s v="N"/>
    <s v="AT&amp;T GOVERNMENT SOLUTIONS INC"/>
    <n v="2192122"/>
    <n v="2192122"/>
    <n v="275946.88"/>
    <n v="275946.88"/>
    <n v="3.6239000000000002E-6"/>
    <n v="2192122"/>
    <s v="Below"/>
    <n v="275946.87809999997"/>
    <n v="275946.87809999997"/>
    <n v="131.654"/>
    <n v="0"/>
    <n v="0"/>
    <n v="823392"/>
    <n v="7.944"/>
    <s v="N/A"/>
    <s v="N"/>
    <s v="N"/>
    <s v="N"/>
    <x v="2"/>
    <s v="Reportable Services"/>
    <x v="3"/>
    <x v="27"/>
    <x v="27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cf8f529f-9ec0-4d7a-a610-daed2963b1fb"/>
    <x v="0"/>
    <n v="2096"/>
    <s v="GS00Q0-9B-G-D001"/>
    <s v="GS00Q09BGD001"/>
    <s v="IR32"/>
    <s v="2010"/>
    <m/>
    <m/>
    <s v="N"/>
    <m/>
    <m/>
    <m/>
    <s v="N"/>
    <s v="N"/>
    <s v="N"/>
    <m/>
    <m/>
    <s v="W00GAA"/>
    <s v="W00G OFC ASA FIN MGT AND COMPT"/>
    <x v="8"/>
    <s v="ALL HQ"/>
    <x v="0"/>
    <s v="N"/>
    <s v="AT&amp;T GOVERNMENT SOLUTIONS INC"/>
    <n v="4107436"/>
    <n v="4107436"/>
    <n v="304773.76000000001"/>
    <n v="304773.76000000001"/>
    <n v="3.2810999999999998E-6"/>
    <n v="4107436"/>
    <s v="Above"/>
    <n v="304773.76270000002"/>
    <n v="304773.76270000002"/>
    <n v="145.40729999999999"/>
    <n v="0"/>
    <n v="0"/>
    <n v="1661919"/>
    <n v="13.477"/>
    <s v="N/A"/>
    <s v="N"/>
    <s v="N"/>
    <s v="N"/>
    <x v="2"/>
    <s v="Reportable Services"/>
    <x v="3"/>
    <x v="27"/>
    <x v="27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cfa1c6b6-5b4b-4fe3-abf8-6538c046d0c0"/>
    <x v="0"/>
    <n v="2096"/>
    <s v="W91247-15-D-0004"/>
    <s v="W9124715D0004"/>
    <s v="0001"/>
    <s v="2015"/>
    <s v="DELIVERY ORDER"/>
    <s v="Firm Fixed Price"/>
    <s v="Y"/>
    <m/>
    <s v="Competed Under SAP"/>
    <s v="3"/>
    <s v="Y"/>
    <m/>
    <m/>
    <s v="ACA  Fort Bragg"/>
    <s v="US ARMY CONTRACTING COMMAND - FORT BRAGG"/>
    <s v="W0U3AA"/>
    <s v="W0U3 USAG FT BRAGG"/>
    <x v="2"/>
    <s v="None"/>
    <x v="0"/>
    <s v="N"/>
    <s v="KUSTOM MOBILE INSTALLATIONS"/>
    <n v="73500"/>
    <n v="73500"/>
    <n v="74092.740000000005"/>
    <n v="74092.740000000005"/>
    <n v="1.3496600000000001E-5"/>
    <n v="73499"/>
    <s v="Below"/>
    <n v="74091.733900000007"/>
    <n v="74091.733900000007"/>
    <n v="35.3491"/>
    <n v="1"/>
    <n v="1"/>
    <n v="73498"/>
    <n v="0.99199999999999999"/>
    <s v="N/A"/>
    <s v="N"/>
    <s v="N"/>
    <s v="N"/>
    <x v="1"/>
    <s v="Reportable Services"/>
    <x v="14"/>
    <x v="698"/>
    <x v="693"/>
    <x v="15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LPR"/>
    <m/>
    <s v="2540"/>
    <s v="OPERATION AND MAINTENANCE OF FACILITIES"/>
    <s v="13103800000"/>
    <s v="Law Enforcement &amp; Force Protection"/>
    <s v="2015"/>
  </r>
  <r>
    <s v="ICS"/>
    <s v="cfadf990-4dd1-4f95-a199-3251dd8e3e3b"/>
    <x v="0"/>
    <n v="2096"/>
    <s v="W31P4Q-10-A-0027"/>
    <s v="W31P4Q10A0027"/>
    <s v="0001"/>
    <s v="2011"/>
    <s v="BPAs and BPA Calls"/>
    <s v="Time and Materials"/>
    <s v="Y"/>
    <s v="GS10F0254T"/>
    <s v="Full and Open Competition"/>
    <s v="416"/>
    <s v="N"/>
    <s v="N"/>
    <s v="Y"/>
    <s v="U.S. Army Aviation and Missile Command"/>
    <s v="U.S. Army Aviation and Missile Command"/>
    <s v="W1HTAA"/>
    <s v="W1HT REDSTONE TECH TEST CTR"/>
    <x v="18"/>
    <s v="None"/>
    <x v="0"/>
    <s v="N"/>
    <s v="AI SIGNAL RESEARCH INC."/>
    <n v="1188034"/>
    <n v="1188034"/>
    <n v="234650.21"/>
    <n v="234650.21"/>
    <n v="4.2617000000000002E-6"/>
    <n v="1136860"/>
    <s v="Below"/>
    <n v="224542.76120000001"/>
    <n v="224542.76120000001"/>
    <n v="107.1292"/>
    <n v="51174"/>
    <n v="51174"/>
    <n v="696329"/>
    <n v="5.0629999999999997"/>
    <s v="N/A"/>
    <s v="N"/>
    <s v="Y"/>
    <s v="Y"/>
    <x v="2"/>
    <s v="Reportable Services"/>
    <x v="3"/>
    <x v="24"/>
    <x v="24"/>
    <x v="3"/>
    <s v="Huntsville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cfcf530e-69e6-4139-982f-4bca025d2400"/>
    <x v="0"/>
    <n v="2096"/>
    <s v="HDTRA1-08-D-0007"/>
    <s v="HDTRA108D0007"/>
    <s v="0004"/>
    <s v="2016"/>
    <m/>
    <m/>
    <s v="N"/>
    <m/>
    <m/>
    <m/>
    <s v="N"/>
    <s v="N"/>
    <s v="N"/>
    <m/>
    <m/>
    <s v="W1KJAA"/>
    <s v="W1KJ DEF THREAT RED AGCY"/>
    <x v="14"/>
    <s v="None"/>
    <x v="1"/>
    <s v="N"/>
    <s v="BLACK &amp; VEATCH SPECIAL PROJECTS CORP"/>
    <n v="6495861"/>
    <n v="6495861"/>
    <n v="331151.15000000002"/>
    <n v="331151.15000000002"/>
    <n v="3.0197999999999999E-6"/>
    <n v="6495861"/>
    <s v="Above"/>
    <n v="331151.15210000001"/>
    <n v="331151.15210000001"/>
    <n v="157.99199999999999"/>
    <n v="0"/>
    <n v="0"/>
    <n v="1110357"/>
    <n v="19.616"/>
    <s v="N/A"/>
    <s v="N"/>
    <s v="N"/>
    <s v="N"/>
    <x v="2"/>
    <s v="Reportable Services"/>
    <x v="3"/>
    <x v="14"/>
    <x v="14"/>
    <x v="3"/>
    <s v="UKRAINE"/>
    <s v="OCONUS"/>
    <m/>
    <m/>
    <s v="Ukraine"/>
    <s v="Prime"/>
    <s v="None"/>
    <m/>
    <m/>
    <m/>
    <m/>
    <m/>
    <m/>
    <m/>
    <m/>
    <m/>
    <m/>
    <m/>
    <m/>
    <m/>
  </r>
  <r>
    <s v="ICS"/>
    <s v="cfcf530e-69e6-4139-982f-4bca025d2400"/>
    <x v="0"/>
    <n v="2096"/>
    <s v="HDTRA1-08-D-0007"/>
    <s v="HDTRA108D0007"/>
    <s v="0005"/>
    <s v="2016"/>
    <m/>
    <m/>
    <s v="N"/>
    <m/>
    <m/>
    <m/>
    <s v="N"/>
    <s v="N"/>
    <s v="N"/>
    <m/>
    <m/>
    <s v="W1KJAA"/>
    <s v="W1KJ DEF THREAT RED AGCY"/>
    <x v="14"/>
    <s v="None"/>
    <x v="1"/>
    <s v="N"/>
    <s v="BLACK &amp; VEATCH SPECIAL PROJECTS CORP"/>
    <n v="3352079"/>
    <n v="3352079"/>
    <n v="246222.93"/>
    <n v="246222.93"/>
    <n v="4.0613999999999998E-6"/>
    <n v="3352079"/>
    <s v="Above"/>
    <n v="246222.93229999999"/>
    <n v="246222.93229999999"/>
    <n v="117.47280000000001"/>
    <n v="0"/>
    <n v="0"/>
    <n v="804791"/>
    <n v="13.614000000000001"/>
    <s v="N/A"/>
    <s v="N"/>
    <s v="N"/>
    <s v="N"/>
    <x v="2"/>
    <s v="Reportable Services"/>
    <x v="3"/>
    <x v="14"/>
    <x v="14"/>
    <x v="3"/>
    <s v="AZERBAIJAN"/>
    <s v="OCONUS"/>
    <m/>
    <m/>
    <s v="Azerbaijan"/>
    <s v="Prime"/>
    <s v="None"/>
    <m/>
    <m/>
    <m/>
    <m/>
    <m/>
    <m/>
    <m/>
    <m/>
    <m/>
    <m/>
    <m/>
    <m/>
    <m/>
  </r>
  <r>
    <s v="ICS"/>
    <s v="cfcf530e-69e6-4139-982f-4bca025d2400"/>
    <x v="0"/>
    <n v="2096"/>
    <s v="HDTRA1-08-D-0007"/>
    <s v="HDTRA108D0007"/>
    <s v="0007"/>
    <s v="2016"/>
    <m/>
    <m/>
    <s v="N"/>
    <m/>
    <m/>
    <m/>
    <s v="N"/>
    <s v="N"/>
    <s v="N"/>
    <m/>
    <m/>
    <s v="W1KJAA"/>
    <s v="W1KJ DEF THREAT RED AGCY"/>
    <x v="14"/>
    <s v="None"/>
    <x v="5"/>
    <s v="N"/>
    <s v="BLACK &amp; VEATCH SPECIAL PROJECTS CORP"/>
    <n v="643880.5"/>
    <n v="541360.37829999998"/>
    <n v="1873219.3"/>
    <m/>
    <m/>
    <n v="541360.37829999998"/>
    <s v="Below"/>
    <n v="1873219.3021"/>
    <m/>
    <m/>
    <n v="0"/>
    <n v="0"/>
    <n v="40000"/>
    <n v="0.28899999999999998"/>
    <s v="Expert or consultant services"/>
    <s v="Y"/>
    <s v="N"/>
    <s v="N"/>
    <x v="2"/>
    <s v="Reportable Services"/>
    <x v="3"/>
    <x v="187"/>
    <x v="185"/>
    <x v="3"/>
    <s v="Ethiopia"/>
    <s v="OCONUS"/>
    <m/>
    <m/>
    <s v="Ethiopia"/>
    <s v="SubContractor"/>
    <s v="Installation Protection Program"/>
    <m/>
    <m/>
    <m/>
    <m/>
    <m/>
    <m/>
    <m/>
    <m/>
    <m/>
    <m/>
    <m/>
    <m/>
    <m/>
  </r>
  <r>
    <s v="ICS"/>
    <s v="cfcf530e-69e6-4139-982f-4bca025d2400"/>
    <x v="0"/>
    <n v="2096"/>
    <s v="HDTRA1-08-D-0007"/>
    <s v="HDTRA108D0007"/>
    <s v="0007"/>
    <s v="2016"/>
    <m/>
    <m/>
    <s v="N"/>
    <m/>
    <m/>
    <m/>
    <s v="N"/>
    <s v="N"/>
    <s v="N"/>
    <m/>
    <m/>
    <s v="W1KJAA"/>
    <s v="W1KJ DEF THREAT RED AGCY"/>
    <x v="14"/>
    <s v="None"/>
    <x v="5"/>
    <s v="N"/>
    <s v="BLACK &amp; VEATCH SPECIAL PROJECTS CORP"/>
    <n v="643880.5"/>
    <n v="746400.62170000002"/>
    <n v="2182457.96"/>
    <m/>
    <m/>
    <n v="746400.62170000002"/>
    <s v="Below"/>
    <n v="2182457.9582000002"/>
    <m/>
    <m/>
    <n v="0"/>
    <n v="0"/>
    <n v="55150"/>
    <n v="0.34200000000000003"/>
    <s v="N/A"/>
    <s v="N"/>
    <s v="N"/>
    <s v="N"/>
    <x v="3"/>
    <s v="Not Reportable"/>
    <x v="8"/>
    <x v="359"/>
    <x v="355"/>
    <x v="9"/>
    <s v="ETHIOPIA"/>
    <s v="OCONUS"/>
    <m/>
    <m/>
    <s v="Ethiopia"/>
    <s v="Prime"/>
    <s v="None"/>
    <m/>
    <m/>
    <m/>
    <m/>
    <m/>
    <m/>
    <m/>
    <m/>
    <m/>
    <m/>
    <m/>
    <m/>
    <m/>
  </r>
  <r>
    <s v="ICS"/>
    <s v="cfcf530e-69e6-4139-982f-4bca025d2400"/>
    <x v="0"/>
    <n v="2096"/>
    <s v="HDTRA1-08-D-0007"/>
    <s v="HDTRA108D0007"/>
    <s v="0008"/>
    <s v="2016"/>
    <m/>
    <m/>
    <s v="N"/>
    <m/>
    <m/>
    <m/>
    <s v="N"/>
    <s v="N"/>
    <s v="N"/>
    <m/>
    <m/>
    <s v="W1KJAA"/>
    <s v="W1KJ DEF THREAT RED AGCY"/>
    <x v="14"/>
    <s v="None"/>
    <x v="5"/>
    <s v="N"/>
    <s v="BLACK &amp; VEATCH SPECIAL PROJECTS CORP"/>
    <n v="5515"/>
    <n v="5515"/>
    <m/>
    <m/>
    <m/>
    <n v="5515"/>
    <s v="Below"/>
    <m/>
    <m/>
    <m/>
    <n v="0"/>
    <n v="0"/>
    <n v="4414"/>
    <n v="0.04"/>
    <s v="N/A"/>
    <s v="N"/>
    <s v="N"/>
    <s v="N"/>
    <x v="9"/>
    <s v="Not Reportable"/>
    <x v="19"/>
    <x v="669"/>
    <x v="664"/>
    <x v="20"/>
    <s v="YaoundÃ©"/>
    <s v="OCONUS"/>
    <m/>
    <m/>
    <s v="Cameroon"/>
    <s v="Prime"/>
    <s v="None"/>
    <m/>
    <m/>
    <m/>
    <m/>
    <m/>
    <m/>
    <m/>
    <m/>
    <m/>
    <m/>
    <m/>
    <m/>
    <m/>
  </r>
  <r>
    <s v="ICS"/>
    <s v="cfd6b318-2397-4efc-b189-50997cd3cff8"/>
    <x v="0"/>
    <n v="2096"/>
    <s v="W911KF-16-C-0006"/>
    <s v="W911KF16C0006"/>
    <s v="0000"/>
    <s v="2016"/>
    <s v="Definitive Contract"/>
    <s v="Firm Fixed Price"/>
    <s v="Y"/>
    <m/>
    <s v="Not Competed"/>
    <s v="3"/>
    <s v="Y"/>
    <m/>
    <m/>
    <s v="USA -TACOM - Anniston"/>
    <s v="US ARMY CONTRACTING COMMAND - ANNISTON ARMY DEPOT"/>
    <s v="W0LXAA"/>
    <s v="W0LX USA DEPOT ANNISTON"/>
    <x v="5"/>
    <s v="None"/>
    <x v="0"/>
    <s v="N"/>
    <s v="Gilbert Industrial  Inc"/>
    <n v="60223.5"/>
    <n v="60223.5"/>
    <m/>
    <m/>
    <m/>
    <n v="60223.5"/>
    <s v="Below"/>
    <m/>
    <m/>
    <m/>
    <n v="0"/>
    <n v="0"/>
    <n v="175"/>
    <n v="2E-3"/>
    <s v="N/A"/>
    <s v="N"/>
    <s v="N"/>
    <s v="N"/>
    <x v="1"/>
    <s v="Reportable Services"/>
    <x v="6"/>
    <x v="188"/>
    <x v="186"/>
    <x v="7"/>
    <s v="Anniston"/>
    <s v="CONUS"/>
    <s v="Alabama"/>
    <s v="36201"/>
    <s v="United States"/>
    <s v="Prime"/>
    <s v="Abrams Tank â€“ SEP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cfd6b318-2397-4efc-b189-50997cd3cff8"/>
    <x v="0"/>
    <n v="2096"/>
    <s v="W911KF-16-C-0006"/>
    <s v="W911KF16C0006"/>
    <s v="0000"/>
    <s v="2016"/>
    <s v="Definitive Contract"/>
    <s v="Firm Fixed Price"/>
    <s v="Y"/>
    <m/>
    <s v="Not Competed"/>
    <s v="3"/>
    <s v="Y"/>
    <m/>
    <m/>
    <s v="USA -TACOM - Anniston"/>
    <s v="US ARMY CONTRACTING COMMAND - ANNISTON ARMY DEPOT"/>
    <s v="W0LXAA"/>
    <s v="W0LX USA DEPOT ANNISTON"/>
    <x v="5"/>
    <s v="None"/>
    <x v="0"/>
    <s v="N"/>
    <s v="Gilbert Industrial  Inc"/>
    <n v="60223.5"/>
    <n v="60223.5"/>
    <m/>
    <m/>
    <m/>
    <n v="60223.5"/>
    <s v="Below"/>
    <m/>
    <m/>
    <m/>
    <n v="0"/>
    <n v="0"/>
    <n v="175"/>
    <n v="2E-3"/>
    <s v="N/A"/>
    <s v="N"/>
    <s v="N"/>
    <s v="N"/>
    <x v="1"/>
    <s v="Reportable Services"/>
    <x v="6"/>
    <x v="188"/>
    <x v="186"/>
    <x v="7"/>
    <s v="Anniston"/>
    <s v="CONUS"/>
    <s v="Alabama"/>
    <s v="36201"/>
    <s v="United States"/>
    <s v="Prime"/>
    <s v="Abrams Tank â€“ SEP"/>
    <s v="2020"/>
    <s v="Operation &amp; Maintenance  Army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cfdbce8a-1f37-4314-836c-90392c4dbf14"/>
    <x v="0"/>
    <n v="2096"/>
    <s v="W911QY-13-C-0052"/>
    <s v="W911QY13C0052"/>
    <s v="0000"/>
    <s v="2013"/>
    <s v="Definitive Contract"/>
    <s v="Cost Plus Fixed Fee"/>
    <s v="Y"/>
    <m/>
    <s v="Not Competed"/>
    <s v="5"/>
    <s v="Y"/>
    <s v="N"/>
    <s v="N"/>
    <s v="USA RMAC  Natick Contracting Div. (R&amp;D)"/>
    <s v="US ARMY CONTRACTING COMMAND - NATICK DIVISION"/>
    <s v="W4QFAA"/>
    <s v="W4QF USA MMDA"/>
    <x v="9"/>
    <s v="None"/>
    <x v="0"/>
    <s v="N"/>
    <s v="Emmes"/>
    <n v="801868"/>
    <n v="801868"/>
    <n v="266844.59000000003"/>
    <n v="266844.59000000003"/>
    <n v="3.7475000000000001E-6"/>
    <n v="720989"/>
    <s v="Below"/>
    <n v="239929.7837"/>
    <n v="239929.7837"/>
    <n v="114.47029999999999"/>
    <n v="80879"/>
    <n v="80879"/>
    <n v="221077.5"/>
    <n v="3.0049999999999999"/>
    <s v="N/A"/>
    <s v="N"/>
    <s v="N"/>
    <s v="N"/>
    <x v="2"/>
    <s v="Reportable Services"/>
    <x v="13"/>
    <x v="271"/>
    <x v="268"/>
    <x v="14"/>
    <s v="Rockvill"/>
    <s v="CONUS"/>
    <s v="Maryland"/>
    <s v="2085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5"/>
  </r>
  <r>
    <s v="ICS"/>
    <s v="cfdbce8a-1f37-4314-836c-90392c4dbf14"/>
    <x v="0"/>
    <n v="2096"/>
    <s v="W911QY-13-C-0052"/>
    <s v="W911QY13C0052"/>
    <s v="0000"/>
    <s v="2013"/>
    <s v="Definitive Contract"/>
    <s v="Cost Plus Fixed Fee"/>
    <s v="Y"/>
    <m/>
    <s v="Not Competed"/>
    <s v="5"/>
    <s v="Y"/>
    <s v="N"/>
    <s v="N"/>
    <s v="USA RMAC  Natick Contracting Div. (R&amp;D)"/>
    <s v="US ARMY CONTRACTING COMMAND - NATICK DIVISION"/>
    <s v="W4QFAA"/>
    <s v="W4QF USA MMDA"/>
    <x v="9"/>
    <s v="None"/>
    <x v="0"/>
    <s v="N"/>
    <s v="Emmes"/>
    <n v="801868"/>
    <n v="801868"/>
    <n v="266844.59000000003"/>
    <n v="266844.59000000003"/>
    <n v="3.7475000000000001E-6"/>
    <n v="720989"/>
    <s v="Below"/>
    <n v="239929.7837"/>
    <n v="239929.7837"/>
    <n v="114.47029999999999"/>
    <n v="80879"/>
    <n v="80879"/>
    <n v="221077.5"/>
    <n v="3.0049999999999999"/>
    <s v="N/A"/>
    <s v="N"/>
    <s v="N"/>
    <s v="N"/>
    <x v="2"/>
    <s v="Reportable Services"/>
    <x v="13"/>
    <x v="271"/>
    <x v="268"/>
    <x v="14"/>
    <s v="Rockvill"/>
    <s v="CONUS"/>
    <s v="Maryland"/>
    <s v="2085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4"/>
  </r>
  <r>
    <s v="ICS"/>
    <s v="cfecd14c-e15f-42b3-a411-d0a43aed225d"/>
    <x v="0"/>
    <n v="2096"/>
    <s v="W56HZV-11-A-A915"/>
    <s v="W56HZV11AA915"/>
    <s v="0001"/>
    <s v="2011"/>
    <s v="BPA CALL"/>
    <s v="FIXED PRICE LEVEL OF EFFORT"/>
    <s v="N"/>
    <s v="GS00F0013W"/>
    <s v="Full and Open Competition"/>
    <s v="108"/>
    <s v="Y"/>
    <s v="N"/>
    <s v="N"/>
    <s v="USA -TACOM - Warren"/>
    <s v="US ARMY CONTRACTING COMMAND - TANK AND AUTOMOTIVE (WARREN)"/>
    <s v="W45901"/>
    <s v="W459 TSC WARREN"/>
    <x v="5"/>
    <s v="None"/>
    <x v="0"/>
    <s v="N"/>
    <s v="TOLLIVER GROUP INC"/>
    <n v="249229"/>
    <n v="7786.9630999999999"/>
    <m/>
    <m/>
    <m/>
    <n v="6171.5312000000004"/>
    <s v="Below"/>
    <m/>
    <m/>
    <m/>
    <n v="51703.4"/>
    <n v="1615.4319"/>
    <n v="3305"/>
    <n v="4.4999999999999998E-2"/>
    <s v="Expert or consultant services"/>
    <s v="Y"/>
    <s v="Y"/>
    <s v="Y"/>
    <x v="2"/>
    <s v="Reportable Services"/>
    <x v="3"/>
    <x v="3"/>
    <x v="3"/>
    <x v="3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cfecd14c-e15f-42b3-a411-d0a43aed225d"/>
    <x v="0"/>
    <n v="2096"/>
    <s v="W56HZV-11-A-A915"/>
    <s v="W56HZV11AA915"/>
    <s v="0001"/>
    <s v="2011"/>
    <s v="BPA CALL"/>
    <s v="FIXED PRICE LEVEL OF EFFORT"/>
    <s v="N"/>
    <s v="GS00F0013W"/>
    <s v="Full and Open Competition"/>
    <s v="108"/>
    <s v="Y"/>
    <s v="N"/>
    <s v="N"/>
    <s v="USA -TACOM - Warren"/>
    <s v="US ARMY CONTRACTING COMMAND - TANK AND AUTOMOTIVE (WARREN)"/>
    <s v="W45901"/>
    <s v="W459 TSC WARREN"/>
    <x v="5"/>
    <s v="None"/>
    <x v="3"/>
    <s v="Y"/>
    <s v="TOLLIVER GROUP INC"/>
    <n v="249229"/>
    <n v="343592.38520000002"/>
    <n v="173619.19"/>
    <n v="173619.19"/>
    <n v="5.7597000000000001E-6"/>
    <n v="272312.98139999999"/>
    <s v="Below"/>
    <n v="137601.30439999999"/>
    <n v="137601.30439999999"/>
    <n v="65.649500000000003"/>
    <n v="51703.4"/>
    <n v="71279.4038"/>
    <n v="145830"/>
    <n v="1.9790000000000001"/>
    <s v="Expert or consultant services"/>
    <s v="Y"/>
    <s v="Y"/>
    <s v="Y"/>
    <x v="2"/>
    <s v="Reportable Services"/>
    <x v="3"/>
    <x v="3"/>
    <x v="3"/>
    <x v="3"/>
    <s v="BAGRAN"/>
    <s v="OCONUS"/>
    <m/>
    <m/>
    <s v="Afghanistan"/>
    <s v="Prime"/>
    <s v="None"/>
    <m/>
    <m/>
    <m/>
    <m/>
    <m/>
    <m/>
    <m/>
    <m/>
    <m/>
    <m/>
    <m/>
    <m/>
    <m/>
  </r>
  <r>
    <s v="ICS"/>
    <s v="cfecd14c-e15f-42b3-a411-d0a43aed225d"/>
    <x v="0"/>
    <n v="2096"/>
    <s v="W56HZV-11-A-A915"/>
    <s v="W56HZV11AA915"/>
    <s v="0001"/>
    <s v="2011"/>
    <s v="BPA CALL"/>
    <s v="FIXED PRICE LEVEL OF EFFORT"/>
    <s v="N"/>
    <s v="GS00F0013W"/>
    <s v="Full and Open Competition"/>
    <s v="108"/>
    <s v="Y"/>
    <s v="N"/>
    <s v="N"/>
    <s v="USA -TACOM - Warren"/>
    <s v="US ARMY CONTRACTING COMMAND - TANK AND AUTOMOTIVE (WARREN)"/>
    <s v="W45901"/>
    <s v="W459 TSC WARREN"/>
    <x v="5"/>
    <s v="None"/>
    <x v="3"/>
    <s v="Y"/>
    <s v="TOLLIVER GROUP INC"/>
    <n v="249229"/>
    <n v="677576.52969999996"/>
    <n v="173604.03"/>
    <n v="173604.03"/>
    <n v="5.7602000000000003E-6"/>
    <n v="537010.98419999995"/>
    <s v="Below"/>
    <n v="137589.2862"/>
    <n v="137589.2862"/>
    <n v="65.643699999999995"/>
    <n v="51703.4"/>
    <n v="140565.54550000001"/>
    <n v="287582"/>
    <n v="3.903"/>
    <s v="Expert or consultant services"/>
    <s v="Y"/>
    <s v="Y"/>
    <s v="Y"/>
    <x v="2"/>
    <s v="Reportable Services"/>
    <x v="3"/>
    <x v="3"/>
    <x v="3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cfecd14c-e15f-42b3-a411-d0a43aed225d"/>
    <x v="0"/>
    <n v="2096"/>
    <s v="W56HZV-11-A-A915"/>
    <s v="W56HZV11AA915"/>
    <s v="0001"/>
    <s v="2011"/>
    <s v="BPA CALL"/>
    <s v="FIXED PRICE LEVEL OF EFFORT"/>
    <s v="N"/>
    <s v="GS00F0013W"/>
    <s v="Full and Open Competition"/>
    <s v="108"/>
    <s v="Y"/>
    <s v="N"/>
    <s v="N"/>
    <s v="USA -TACOM - Warren"/>
    <s v="US ARMY CONTRACTING COMMAND - TANK AND AUTOMOTIVE (WARREN)"/>
    <s v="W45901"/>
    <s v="W459 TSC WARREN"/>
    <x v="5"/>
    <s v="None"/>
    <x v="0"/>
    <s v="N"/>
    <s v="TOLLIVER GROUP INC"/>
    <n v="249229"/>
    <n v="49202.768799999998"/>
    <n v="173861.37"/>
    <n v="173861.37"/>
    <n v="5.7517000000000003E-6"/>
    <n v="38995.487800000003"/>
    <s v="Below"/>
    <n v="137793.24309999999"/>
    <n v="137793.24309999999"/>
    <n v="65.741100000000003"/>
    <n v="51703.4"/>
    <n v="10207.281000000001"/>
    <n v="20883"/>
    <n v="0.28299999999999997"/>
    <s v="Expert or consultant services"/>
    <s v="Y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cfecd14c-e15f-42b3-a411-d0a43aed225d"/>
    <x v="0"/>
    <n v="2096"/>
    <s v="W56HZV-11-A-A915"/>
    <s v="W56HZV11AA915"/>
    <s v="0001"/>
    <s v="2011"/>
    <s v="BPA CALL"/>
    <s v="FIXED PRICE LEVEL OF EFFORT"/>
    <s v="N"/>
    <s v="GS00F0013W"/>
    <s v="Full and Open Competition"/>
    <s v="108"/>
    <s v="Y"/>
    <s v="N"/>
    <s v="N"/>
    <s v="USA -TACOM - Warren"/>
    <s v="US ARMY CONTRACTING COMMAND - TANK AND AUTOMOTIVE (WARREN)"/>
    <s v="W45901"/>
    <s v="W459 TSC WARREN"/>
    <x v="5"/>
    <s v="None"/>
    <x v="0"/>
    <s v="N"/>
    <s v="TOLLIVER GROUP INC"/>
    <n v="249229"/>
    <n v="167986.35320000001"/>
    <n v="173539.62"/>
    <n v="173539.62"/>
    <n v="5.7624000000000001E-6"/>
    <n v="133137.0154"/>
    <s v="Below"/>
    <n v="137538.239"/>
    <n v="137538.239"/>
    <n v="65.619399999999999"/>
    <n v="51703.4"/>
    <n v="34849.337800000001"/>
    <n v="71298"/>
    <n v="0.96799999999999997"/>
    <s v="Expert or consultant services"/>
    <s v="Y"/>
    <s v="Y"/>
    <s v="Y"/>
    <x v="2"/>
    <s v="Reportable Services"/>
    <x v="3"/>
    <x v="3"/>
    <x v="3"/>
    <x v="3"/>
    <s v="DIXON"/>
    <s v="CONUS"/>
    <s v="Missouri"/>
    <s v="65459"/>
    <s v="United States"/>
    <s v="Prime"/>
    <s v="None"/>
    <m/>
    <m/>
    <m/>
    <m/>
    <m/>
    <m/>
    <m/>
    <m/>
    <m/>
    <m/>
    <m/>
    <m/>
    <m/>
  </r>
  <r>
    <s v="ICS"/>
    <s v="cfecf184-8d8b-4e8f-9daf-71871f795ab9"/>
    <x v="0"/>
    <n v="2096"/>
    <s v="W912KN-15-F-0025"/>
    <s v="W912KN15F0025"/>
    <s v="0N/A"/>
    <s v="2015"/>
    <s v="DELIVERY ORDER"/>
    <s v="Firm Fixed Price"/>
    <s v="Y"/>
    <s v="V797D40129"/>
    <s v="Full and Open Competition"/>
    <s v="9"/>
    <m/>
    <m/>
    <s v="Y"/>
    <s v="USPFO for New Jersey"/>
    <s v="NATIONAL GUARD BUREAU - NEW JERSEY"/>
    <s v="W7NP01"/>
    <s v="W7NP USPFO SSSC ACTV NJ NG"/>
    <x v="3"/>
    <s v="None"/>
    <x v="0"/>
    <s v="N"/>
    <s v="DECYPHER TECHNOLOGIES LTD"/>
    <n v="601393"/>
    <n v="601393"/>
    <n v="77299.87"/>
    <n v="77299.87"/>
    <n v="1.2936600000000001E-5"/>
    <n v="601393"/>
    <s v="Below"/>
    <n v="77299.871499999994"/>
    <n v="77299.871499999994"/>
    <n v="36.8797"/>
    <n v="0"/>
    <n v="0"/>
    <n v="386059"/>
    <n v="7.78"/>
    <s v="N/A"/>
    <s v="N"/>
    <s v="Y"/>
    <s v="Y"/>
    <x v="2"/>
    <s v="Reportable Services"/>
    <x v="3"/>
    <x v="14"/>
    <x v="14"/>
    <x v="3"/>
    <s v="Fort Monmouth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cff722dd-69e6-419e-a7f0-382985ce4366"/>
    <x v="0"/>
    <n v="2096"/>
    <s v="FA4890-13-C-0100"/>
    <s v="FA489013C0100"/>
    <s v="0000"/>
    <s v="2013"/>
    <s v="Definitive Contract"/>
    <s v="Firm Fixed Price"/>
    <s v="N"/>
    <m/>
    <s v="Full and Open Competition After Exclusion of Sources"/>
    <s v="7"/>
    <s v="N"/>
    <s v="N"/>
    <s v="N"/>
    <m/>
    <s v="FA4890  ACC AMIC"/>
    <s v="W4RT09"/>
    <s v="W4RT MDA DAHLGREN             "/>
    <x v="14"/>
    <s v="None"/>
    <x v="0"/>
    <s v="N"/>
    <s v="RAVENS GROUP INC THE"/>
    <n v="960246"/>
    <n v="960246"/>
    <n v="87733.759999999995"/>
    <n v="87733.759999999995"/>
    <n v="1.13981E-5"/>
    <n v="960246"/>
    <s v="Below"/>
    <n v="87733.759699999995"/>
    <n v="87733.759699999995"/>
    <n v="41.857700000000001"/>
    <n v="0"/>
    <n v="0"/>
    <n v="519596"/>
    <n v="10.945"/>
    <s v="N/A"/>
    <s v="Y"/>
    <s v="N"/>
    <s v="Y"/>
    <x v="3"/>
    <s v="Not Reportable"/>
    <x v="9"/>
    <x v="17"/>
    <x v="17"/>
    <x v="10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69402.997199999998"/>
    <n v="136889.54"/>
    <n v="136889.54"/>
    <n v="7.3052E-6"/>
    <n v="66162.066600000006"/>
    <s v="Below"/>
    <n v="130497.1728"/>
    <n v="130497.1728"/>
    <n v="62.260100000000001"/>
    <n v="3242.8276000000001"/>
    <n v="3240.9306000000001"/>
    <n v="44832"/>
    <n v="0.50700000000000001"/>
    <s v="N/A"/>
    <s v="N"/>
    <s v="N"/>
    <s v="N"/>
    <x v="2"/>
    <s v="Reportable Services"/>
    <x v="3"/>
    <x v="3"/>
    <x v="3"/>
    <x v="3"/>
    <s v="Van Nuys"/>
    <s v="CONUS"/>
    <s v="California"/>
    <s v="914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9222.379099999998"/>
    <n v="102333.43"/>
    <n v="102333.43"/>
    <n v="9.7720000000000006E-6"/>
    <n v="46923.828300000001"/>
    <s v="Below"/>
    <n v="97554.736600000004"/>
    <n v="97554.736600000004"/>
    <n v="46.543300000000002"/>
    <n v="3242.8276000000001"/>
    <n v="2298.5508"/>
    <n v="31796"/>
    <n v="0.48099999999999998"/>
    <s v="N/A"/>
    <s v="N"/>
    <s v="N"/>
    <s v="N"/>
    <x v="2"/>
    <s v="Reportable Services"/>
    <x v="3"/>
    <x v="3"/>
    <x v="3"/>
    <x v="3"/>
    <s v="McAlester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65813.026899999997"/>
    <n v="98966.96"/>
    <n v="98966.96"/>
    <n v="1.0104399999999999E-5"/>
    <n v="62739.738100000002"/>
    <s v="Below"/>
    <n v="94345.470799999996"/>
    <n v="94345.470799999996"/>
    <n v="45.0122"/>
    <n v="3242.8276000000001"/>
    <n v="3073.2887999999998"/>
    <n v="42513"/>
    <n v="0.66500000000000004"/>
    <s v="N/A"/>
    <s v="N"/>
    <s v="N"/>
    <s v="N"/>
    <x v="2"/>
    <s v="Reportable Services"/>
    <x v="3"/>
    <x v="3"/>
    <x v="3"/>
    <x v="3"/>
    <s v="Bryan"/>
    <s v="CONUS"/>
    <s v="Texas"/>
    <s v="778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219296.2568"/>
    <n v="121359.3"/>
    <n v="121359.3"/>
    <n v="8.2400000000000007E-6"/>
    <n v="209055.72"/>
    <s v="Below"/>
    <n v="115692.15270000001"/>
    <n v="115692.15270000001"/>
    <n v="55.196599999999997"/>
    <n v="3242.8276000000001"/>
    <n v="10240.5368"/>
    <n v="141658"/>
    <n v="1.8069999999999999"/>
    <s v="N/A"/>
    <s v="N"/>
    <s v="N"/>
    <s v="N"/>
    <x v="2"/>
    <s v="Reportable Services"/>
    <x v="3"/>
    <x v="3"/>
    <x v="3"/>
    <x v="3"/>
    <s v="Mountain View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3612.179700000001"/>
    <n v="92989.72"/>
    <n v="92989.72"/>
    <n v="1.07539E-5"/>
    <n v="41575.609900000003"/>
    <s v="Below"/>
    <n v="88647.355899999995"/>
    <n v="88647.355899999995"/>
    <n v="42.293599999999998"/>
    <n v="3242.8276000000001"/>
    <n v="2036.5698"/>
    <n v="28172"/>
    <n v="0.46899999999999997"/>
    <s v="N/A"/>
    <s v="N"/>
    <s v="N"/>
    <s v="N"/>
    <x v="2"/>
    <s v="Reportable Services"/>
    <x v="3"/>
    <x v="3"/>
    <x v="3"/>
    <x v="3"/>
    <s v="Brownsville"/>
    <s v="CONUS"/>
    <s v="Texas"/>
    <s v="78520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92455.282000000007"/>
    <n v="94245.96"/>
    <n v="94245.96"/>
    <n v="1.0610499999999999E-5"/>
    <n v="88137.872600000002"/>
    <s v="Below"/>
    <n v="89844.926200000002"/>
    <n v="89844.926200000002"/>
    <n v="42.864899999999999"/>
    <n v="3242.8276000000001"/>
    <n v="4317.4093999999996"/>
    <n v="59723"/>
    <n v="0.98099999999999998"/>
    <s v="N/A"/>
    <s v="N"/>
    <s v="N"/>
    <s v="N"/>
    <x v="2"/>
    <s v="Reportable Services"/>
    <x v="3"/>
    <x v="3"/>
    <x v="3"/>
    <x v="3"/>
    <s v="Phoenix"/>
    <s v="CONUS"/>
    <s v="Arizona"/>
    <s v="850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06310.64559999999"/>
    <n v="112147.57"/>
    <n v="112147.57"/>
    <n v="8.9168000000000008E-6"/>
    <n v="387337.04710000003"/>
    <s v="Below"/>
    <n v="106910.5843"/>
    <n v="106910.5843"/>
    <n v="51.006999999999998"/>
    <n v="3242.8276000000001"/>
    <n v="18973.5985"/>
    <n v="262463"/>
    <n v="3.6230000000000002"/>
    <s v="N/A"/>
    <s v="N"/>
    <s v="N"/>
    <s v="N"/>
    <x v="2"/>
    <s v="Reportable Services"/>
    <x v="3"/>
    <x v="3"/>
    <x v="3"/>
    <x v="3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5757.802300000003"/>
    <n v="93003.66"/>
    <n v="93003.66"/>
    <n v="1.07523E-5"/>
    <n v="43621.037799999998"/>
    <s v="Below"/>
    <n v="88660.645900000003"/>
    <n v="88660.645900000003"/>
    <n v="42.299900000000001"/>
    <n v="3242.8276000000001"/>
    <n v="2136.7645000000002"/>
    <n v="29558"/>
    <n v="0.49199999999999999"/>
    <s v="N/A"/>
    <s v="N"/>
    <s v="N"/>
    <s v="N"/>
    <x v="2"/>
    <s v="Reportable Services"/>
    <x v="3"/>
    <x v="3"/>
    <x v="3"/>
    <x v="3"/>
    <s v="Barling"/>
    <s v="CONUS"/>
    <s v="Arkansas"/>
    <s v="72923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5757.802300000003"/>
    <n v="93003.66"/>
    <n v="93003.66"/>
    <n v="1.07523E-5"/>
    <n v="43621.037799999998"/>
    <s v="Below"/>
    <n v="88660.645900000003"/>
    <n v="88660.645900000003"/>
    <n v="42.299900000000001"/>
    <n v="3242.8276000000001"/>
    <n v="2136.7645000000002"/>
    <n v="29558"/>
    <n v="0.49199999999999999"/>
    <s v="N/A"/>
    <s v="N"/>
    <s v="N"/>
    <s v="N"/>
    <x v="2"/>
    <s v="Reportable Services"/>
    <x v="3"/>
    <x v="3"/>
    <x v="3"/>
    <x v="3"/>
    <s v="Russellville"/>
    <s v="CONUS"/>
    <s v="Arkansas"/>
    <s v="728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92133.283800000005"/>
    <n v="95972.17"/>
    <n v="95972.17"/>
    <n v="1.04197E-5"/>
    <n v="87830.910799999998"/>
    <s v="Below"/>
    <n v="91490.532099999997"/>
    <n v="91490.532099999997"/>
    <n v="43.650100000000002"/>
    <n v="3242.8276000000001"/>
    <n v="4302.3729999999996"/>
    <n v="59515"/>
    <n v="0.96"/>
    <s v="N/A"/>
    <s v="N"/>
    <s v="N"/>
    <s v="N"/>
    <x v="2"/>
    <s v="Reportable Services"/>
    <x v="3"/>
    <x v="3"/>
    <x v="3"/>
    <x v="3"/>
    <s v="Grand Prarie"/>
    <s v="CONUS"/>
    <s v="Texas"/>
    <s v="75050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110488.7295"/>
    <n v="109178.59"/>
    <n v="109178.59"/>
    <n v="9.1593000000000005E-6"/>
    <n v="105329.20729999999"/>
    <s v="Below"/>
    <n v="104080.2444"/>
    <n v="104080.2444"/>
    <n v="49.656599999999997"/>
    <n v="3242.8276000000001"/>
    <n v="5159.5222000000003"/>
    <n v="71372"/>
    <n v="1.012"/>
    <s v="N/A"/>
    <s v="N"/>
    <s v="N"/>
    <s v="N"/>
    <x v="2"/>
    <s v="Reportable Services"/>
    <x v="3"/>
    <x v="3"/>
    <x v="3"/>
    <x v="3"/>
    <s v="San Antoni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122167.3566"/>
    <n v="123526.14"/>
    <n v="123526.14"/>
    <n v="8.0955000000000007E-6"/>
    <n v="116462.47440000001"/>
    <s v="Below"/>
    <n v="117757.8103"/>
    <n v="117757.8103"/>
    <n v="56.182200000000002"/>
    <n v="3242.8276000000001"/>
    <n v="5704.8822"/>
    <n v="78916"/>
    <n v="0.98899999999999999"/>
    <s v="N/A"/>
    <s v="N"/>
    <s v="N"/>
    <s v="N"/>
    <x v="2"/>
    <s v="Reportable Services"/>
    <x v="3"/>
    <x v="3"/>
    <x v="3"/>
    <x v="3"/>
    <s v="Costa Mesa"/>
    <s v="CONUS"/>
    <s v="California"/>
    <s v="92626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6528.740299999998"/>
    <n v="97544.53"/>
    <n v="97544.53"/>
    <n v="1.02517E-5"/>
    <n v="44355.975100000003"/>
    <s v="Below"/>
    <n v="92989.465599999996"/>
    <n v="92989.465599999996"/>
    <n v="44.365200000000002"/>
    <n v="3242.8276000000001"/>
    <n v="2172.7651999999998"/>
    <n v="30056"/>
    <n v="0.47699999999999998"/>
    <s v="N/A"/>
    <s v="N"/>
    <s v="N"/>
    <s v="N"/>
    <x v="2"/>
    <s v="Reportable Services"/>
    <x v="3"/>
    <x v="3"/>
    <x v="3"/>
    <x v="3"/>
    <s v="Houston"/>
    <s v="CONUS"/>
    <s v="Texas"/>
    <s v="770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9247.148200000003"/>
    <n v="101960.97"/>
    <n v="101960.97"/>
    <n v="9.8076999999999993E-6"/>
    <n v="46947.440799999997"/>
    <s v="Below"/>
    <n v="97199.670400000003"/>
    <n v="97199.670400000003"/>
    <n v="46.373899999999999"/>
    <n v="3242.8276000000001"/>
    <n v="2299.7073999999998"/>
    <n v="31812"/>
    <n v="0.48299999999999998"/>
    <s v="N/A"/>
    <s v="N"/>
    <s v="N"/>
    <s v="N"/>
    <x v="2"/>
    <s v="Reportable Services"/>
    <x v="3"/>
    <x v="3"/>
    <x v="3"/>
    <x v="3"/>
    <s v="Amarillo"/>
    <s v="CONUS"/>
    <s v="Texas"/>
    <s v="791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75584.433900000004"/>
    <n v="153626.9"/>
    <n v="153626.9"/>
    <n v="6.5092999999999997E-6"/>
    <n v="72054.847099999999"/>
    <s v="Below"/>
    <n v="146452.94130000001"/>
    <n v="146452.94130000001"/>
    <n v="69.872600000000006"/>
    <n v="3242.8276000000001"/>
    <n v="3529.5868"/>
    <n v="48825"/>
    <n v="0.49199999999999999"/>
    <s v="N/A"/>
    <s v="N"/>
    <s v="N"/>
    <s v="N"/>
    <x v="2"/>
    <s v="Reportable Services"/>
    <x v="3"/>
    <x v="3"/>
    <x v="3"/>
    <x v="3"/>
    <s v="Riverside"/>
    <s v="CONUS"/>
    <s v="California"/>
    <s v="925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3960.495000000003"/>
    <n v="107746.31"/>
    <n v="107746.31"/>
    <n v="9.2811E-6"/>
    <n v="41907.659800000001"/>
    <s v="Below"/>
    <n v="102714.85249999999"/>
    <n v="102714.85249999999"/>
    <n v="49.005200000000002"/>
    <n v="3242.8276000000001"/>
    <n v="2052.8352"/>
    <n v="28397"/>
    <n v="0.40799999999999997"/>
    <s v="N/A"/>
    <s v="N"/>
    <s v="N"/>
    <s v="N"/>
    <x v="2"/>
    <s v="Reportable Services"/>
    <x v="3"/>
    <x v="3"/>
    <x v="3"/>
    <x v="3"/>
    <s v="Corpus Christi"/>
    <s v="CONUS"/>
    <s v="Texas"/>
    <s v="78401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2601.291100000002"/>
    <n v="91419.08"/>
    <n v="91419.08"/>
    <n v="1.0938600000000001E-5"/>
    <n v="40611.927100000001"/>
    <s v="Below"/>
    <n v="87150.058199999999"/>
    <n v="87150.058199999999"/>
    <n v="41.5792"/>
    <n v="3242.8276000000001"/>
    <n v="1989.364"/>
    <n v="27519"/>
    <n v="0.46600000000000003"/>
    <s v="N/A"/>
    <s v="N"/>
    <s v="N"/>
    <s v="N"/>
    <x v="2"/>
    <s v="Reportable Services"/>
    <x v="3"/>
    <x v="3"/>
    <x v="3"/>
    <x v="3"/>
    <s v="Norman"/>
    <s v="CONUS"/>
    <s v="Oklahoma"/>
    <s v="73019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5129.807699999998"/>
    <n v="111598.8"/>
    <n v="111598.8"/>
    <n v="8.9607000000000005E-6"/>
    <n v="52555.396099999998"/>
    <s v="Below"/>
    <n v="106387.4415"/>
    <n v="106387.4415"/>
    <n v="50.757399999999997"/>
    <n v="3242.8276000000001"/>
    <n v="2574.4115999999999"/>
    <n v="35612"/>
    <n v="0.49399999999999999"/>
    <s v="N/A"/>
    <s v="N"/>
    <s v="N"/>
    <s v="N"/>
    <x v="2"/>
    <s v="Reportable Services"/>
    <x v="3"/>
    <x v="3"/>
    <x v="3"/>
    <x v="3"/>
    <s v="Garden Grove"/>
    <s v="CONUS"/>
    <s v="California"/>
    <s v="92643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9549.542600000001"/>
    <n v="120545.63"/>
    <n v="120545.63"/>
    <n v="8.2956000000000007E-6"/>
    <n v="56768.741399999999"/>
    <s v="Below"/>
    <n v="114916.4806"/>
    <n v="114916.4806"/>
    <n v="54.826599999999999"/>
    <n v="3242.8276000000001"/>
    <n v="2780.8011999999999"/>
    <n v="38467"/>
    <n v="0.49399999999999999"/>
    <s v="N/A"/>
    <s v="N"/>
    <s v="N"/>
    <s v="N"/>
    <x v="2"/>
    <s v="Reportable Services"/>
    <x v="3"/>
    <x v="3"/>
    <x v="3"/>
    <x v="3"/>
    <s v="Sacramento"/>
    <s v="CONUS"/>
    <s v="California"/>
    <s v="94203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2818.541700000002"/>
    <n v="114573.84"/>
    <n v="114573.84"/>
    <n v="8.7280000000000001E-6"/>
    <n v="50352.0599"/>
    <s v="Below"/>
    <n v="109223.5573"/>
    <n v="109223.5573"/>
    <n v="52.110500000000002"/>
    <n v="3242.8276000000001"/>
    <n v="2466.4818"/>
    <n v="34119"/>
    <n v="0.46100000000000002"/>
    <s v="N/A"/>
    <s v="N"/>
    <s v="N"/>
    <s v="N"/>
    <x v="2"/>
    <s v="Reportable Services"/>
    <x v="3"/>
    <x v="3"/>
    <x v="3"/>
    <x v="3"/>
    <s v="Fresno"/>
    <s v="CONUS"/>
    <s v="California"/>
    <s v="93650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0050.595600000001"/>
    <n v="101317"/>
    <n v="101317"/>
    <n v="9.8700000000000004E-6"/>
    <n v="47713.369400000003"/>
    <s v="Below"/>
    <n v="96585.767999999996"/>
    <n v="96585.767999999996"/>
    <n v="46.081000000000003"/>
    <n v="3242.8276000000001"/>
    <n v="2337.2262000000001"/>
    <n v="32331"/>
    <n v="0.49399999999999999"/>
    <s v="N/A"/>
    <s v="N"/>
    <s v="N"/>
    <s v="N"/>
    <x v="2"/>
    <s v="Reportable Services"/>
    <x v="3"/>
    <x v="3"/>
    <x v="3"/>
    <x v="3"/>
    <s v="Sloan"/>
    <s v="CONUS"/>
    <s v="Nevada"/>
    <s v="89054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47740.877800000002"/>
    <n v="102010.42"/>
    <n v="102010.42"/>
    <n v="9.8029000000000006E-6"/>
    <n v="45511.509100000003"/>
    <s v="Below"/>
    <n v="97246.814299999998"/>
    <n v="97246.814299999998"/>
    <n v="46.3964"/>
    <n v="3242.8276000000001"/>
    <n v="2229.3687"/>
    <n v="30839"/>
    <n v="0.46800000000000003"/>
    <s v="N/A"/>
    <s v="N"/>
    <s v="N"/>
    <s v="N"/>
    <x v="2"/>
    <s v="Reportable Services"/>
    <x v="3"/>
    <x v="3"/>
    <x v="3"/>
    <x v="3"/>
    <s v="Seagoville"/>
    <s v="CONUS"/>
    <s v="Texas"/>
    <s v="75159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7227.9308000000001"/>
    <m/>
    <m/>
    <m/>
    <n v="6890.4062000000004"/>
    <s v="Below"/>
    <m/>
    <m/>
    <m/>
    <n v="3242.8276000000001"/>
    <n v="337.52460000000002"/>
    <n v="4669"/>
    <n v="4.3999999999999997E-2"/>
    <s v="N/A"/>
    <s v="N"/>
    <s v="N"/>
    <s v="Y"/>
    <x v="2"/>
    <s v="Reportable Services"/>
    <x v="3"/>
    <x v="3"/>
    <x v="3"/>
    <x v="3"/>
    <s v="Cape Canaveral"/>
    <s v="CONUS"/>
    <s v="Florida"/>
    <s v="32920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2580.6298000000002"/>
    <m/>
    <m/>
    <m/>
    <n v="2460.1214"/>
    <s v="Below"/>
    <m/>
    <m/>
    <m/>
    <n v="3242.8276000000001"/>
    <n v="120.50839999999999"/>
    <n v="1667"/>
    <n v="3.7999999999999999E-2"/>
    <s v="N/A"/>
    <s v="N"/>
    <s v="N"/>
    <s v="Y"/>
    <x v="2"/>
    <s v="Reportable Services"/>
    <x v="3"/>
    <x v="3"/>
    <x v="3"/>
    <x v="3"/>
    <s v="Camp Robinson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0329.247900000002"/>
    <n v="105071.5"/>
    <n v="105071.5"/>
    <n v="9.5172999999999995E-6"/>
    <n v="47979.009400000003"/>
    <s v="Below"/>
    <n v="100164.9466"/>
    <n v="100164.9466"/>
    <n v="47.788600000000002"/>
    <n v="3242.8276000000001"/>
    <n v="2350.2384999999999"/>
    <n v="32511"/>
    <n v="0.47899999999999998"/>
    <s v="N/A"/>
    <s v="N"/>
    <s v="N"/>
    <s v="Y"/>
    <x v="2"/>
    <s v="Reportable Services"/>
    <x v="3"/>
    <x v="3"/>
    <x v="3"/>
    <x v="3"/>
    <s v="Kirtland AFB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628.7763000000004"/>
    <m/>
    <m/>
    <m/>
    <n v="5365.9278000000004"/>
    <s v="Below"/>
    <m/>
    <m/>
    <m/>
    <n v="3242.8276000000001"/>
    <n v="262.8485"/>
    <n v="3636"/>
    <n v="7.5999999999999998E-2"/>
    <s v="N/A"/>
    <s v="N"/>
    <s v="N"/>
    <s v="Y"/>
    <x v="2"/>
    <s v="Reportable Services"/>
    <x v="3"/>
    <x v="3"/>
    <x v="3"/>
    <x v="3"/>
    <s v="Camp Robinson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32941.345000000001"/>
    <n v="113200.5"/>
    <n v="113200.5"/>
    <n v="8.8339000000000002E-6"/>
    <n v="31403.074100000002"/>
    <s v="Below"/>
    <n v="107914.344"/>
    <n v="107914.344"/>
    <n v="51.485900000000001"/>
    <n v="3242.8276000000001"/>
    <n v="1538.2709"/>
    <n v="21279"/>
    <n v="0.29099999999999998"/>
    <s v="N/A"/>
    <s v="N"/>
    <s v="N"/>
    <s v="Y"/>
    <x v="2"/>
    <s v="Reportable Services"/>
    <x v="3"/>
    <x v="3"/>
    <x v="3"/>
    <x v="3"/>
    <s v="Bryan"/>
    <s v="CONUS"/>
    <s v="Texas"/>
    <s v="77801"/>
    <s v="United States"/>
    <s v="SubContractor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5404.3064000000004"/>
    <m/>
    <m/>
    <m/>
    <n v="5151.9399999999996"/>
    <s v="Below"/>
    <m/>
    <m/>
    <m/>
    <n v="3242.8276000000001"/>
    <n v="252.3664"/>
    <n v="3491"/>
    <n v="6.3E-2"/>
    <s v="N/A"/>
    <s v="N"/>
    <s v="N"/>
    <s v="Y"/>
    <x v="2"/>
    <s v="Reportable Services"/>
    <x v="3"/>
    <x v="3"/>
    <x v="3"/>
    <x v="3"/>
    <s v="San Antonio"/>
    <s v="CONUS"/>
    <s v="Texas"/>
    <s v="78230"/>
    <s v="United States"/>
    <s v="SubContractor"/>
    <s v="None"/>
    <m/>
    <m/>
    <m/>
    <m/>
    <m/>
    <m/>
    <m/>
    <m/>
    <m/>
    <m/>
    <m/>
    <m/>
    <m/>
  </r>
  <r>
    <s v="ICS"/>
    <s v="cff90a2e-6188-4c5f-b367-18c6274304fd"/>
    <x v="0"/>
    <n v="2096"/>
    <s v="W9124J-16-C-0024"/>
    <s v="W9124J16C0024"/>
    <s v="0000"/>
    <s v="2016"/>
    <s v="Definitive Contract"/>
    <s v="Firm Fixed Price"/>
    <s v="Y"/>
    <m/>
    <s v="Not Competed Under SAP"/>
    <s v="2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69443.620699999999"/>
    <n v="24123.547999999999"/>
    <n v="101787.12"/>
    <n v="101787.12"/>
    <n v="9.8244000000000003E-6"/>
    <n v="22997.044099999999"/>
    <s v="Below"/>
    <n v="97033.941399999996"/>
    <n v="97033.941399999996"/>
    <n v="46.294800000000002"/>
    <n v="3242.8276000000001"/>
    <n v="1126.5038999999999"/>
    <n v="15583"/>
    <n v="0.23699999999999999"/>
    <s v="N/A"/>
    <s v="N"/>
    <s v="N"/>
    <s v="Y"/>
    <x v="2"/>
    <s v="Reportable Services"/>
    <x v="3"/>
    <x v="3"/>
    <x v="3"/>
    <x v="3"/>
    <s v="Mountain View"/>
    <s v="CONUS"/>
    <s v="California"/>
    <s v="94043"/>
    <s v="United States"/>
    <s v="SubContractor"/>
    <s v="None"/>
    <m/>
    <m/>
    <m/>
    <m/>
    <m/>
    <m/>
    <m/>
    <m/>
    <m/>
    <m/>
    <m/>
    <m/>
    <m/>
  </r>
  <r>
    <s v="ICS"/>
    <s v="cffa9c9d-9c92-472d-b606-ccf8a1ce7928"/>
    <x v="0"/>
    <n v="2096"/>
    <s v="W900KK-16-P-0007"/>
    <s v="W900KK16P0007"/>
    <s v="0000"/>
    <s v="2016"/>
    <s v="PURCHASE ORDER"/>
    <s v="Firm Fixed Price"/>
    <s v="N"/>
    <m/>
    <s v="Not Competed Under SAP"/>
    <s v="2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Advanced IT Concepts  Inc."/>
    <n v="35081"/>
    <n v="35081"/>
    <n v="200462.86"/>
    <n v="200462.86"/>
    <n v="4.9884999999999998E-6"/>
    <n v="20131"/>
    <s v="Below"/>
    <n v="115034.28569999999"/>
    <n v="115034.28569999999"/>
    <n v="54.882800000000003"/>
    <n v="14950"/>
    <n v="14950"/>
    <n v="6695"/>
    <n v="0.17499999999999999"/>
    <s v="N/A"/>
    <s v="N"/>
    <s v="N"/>
    <s v="N"/>
    <x v="8"/>
    <s v="Reportable Services"/>
    <x v="3"/>
    <x v="100"/>
    <x v="100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cffb172f-4e55-418e-9f4a-6584ab6802ce"/>
    <x v="0"/>
    <n v="2096"/>
    <s v="W912TF-15-C-0002"/>
    <s v="W912TF15C0002"/>
    <s v="0000"/>
    <s v="2015"/>
    <s v="Definitive Contract"/>
    <s v="Firm Fixed Price"/>
    <s v="X"/>
    <m/>
    <s v="Not Available for Competition"/>
    <s v="1"/>
    <s v="Y"/>
    <m/>
    <m/>
    <s v="USPFO for New Hampshire"/>
    <s v="NATIONAL GUARD BUREAU - NEW HAMPSHIRE"/>
    <s v="W8BHAA"/>
    <s v="W8BH NHARNG ELEMENT  JF HQ    "/>
    <x v="3"/>
    <s v="None"/>
    <x v="0"/>
    <s v="N"/>
    <s v="Cherokee Nation Healthcare Services"/>
    <n v="119066"/>
    <n v="119066"/>
    <n v="97595.08"/>
    <n v="97595.08"/>
    <n v="1.0246400000000001E-5"/>
    <n v="119066"/>
    <s v="Below"/>
    <n v="97595.081999999995"/>
    <n v="97595.081999999995"/>
    <n v="46.5625"/>
    <n v="0"/>
    <n v="0"/>
    <n v="58144"/>
    <n v="1.22"/>
    <s v="N/A"/>
    <s v="N"/>
    <s v="Y"/>
    <s v="Y"/>
    <x v="6"/>
    <s v="Not Reportable"/>
    <x v="12"/>
    <x v="71"/>
    <x v="71"/>
    <x v="13"/>
    <s v="Concord"/>
    <s v="CONUS"/>
    <s v="New Hampshire"/>
    <s v="33010"/>
    <s v="United States"/>
    <s v="Prime"/>
    <s v="None"/>
    <m/>
    <m/>
    <m/>
    <m/>
    <m/>
    <m/>
    <m/>
    <m/>
    <m/>
    <m/>
    <m/>
    <m/>
    <m/>
  </r>
  <r>
    <s v="ICS"/>
    <s v="d0096cf7-1569-46c1-b8c9-dda4a06f727c"/>
    <x v="0"/>
    <n v="2096"/>
    <s v="W31P4Q-13-C-0091"/>
    <s v="W31P4Q13C0091"/>
    <s v="0000"/>
    <s v="2013"/>
    <s v="Definitive Contract"/>
    <s v="Firm Fixed Price"/>
    <s v="Y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THALES-RAYTHEON SYSTEMS COMPANY LLC"/>
    <n v="2985939.8"/>
    <n v="44413.828399999999"/>
    <m/>
    <m/>
    <m/>
    <n v="41513.133399999999"/>
    <s v="Above"/>
    <m/>
    <m/>
    <m/>
    <n v="195013.6"/>
    <n v="2900.6950000000002"/>
    <n v="3071"/>
    <n v="0.04"/>
    <s v="Support to Defense Intel or Special Ops components OCONUS"/>
    <s v="N"/>
    <s v="Y"/>
    <s v="N"/>
    <x v="1"/>
    <s v="Reportable Services"/>
    <x v="16"/>
    <x v="370"/>
    <x v="366"/>
    <x v="17"/>
    <s v="LARGO"/>
    <s v="CONUS"/>
    <s v="Florida"/>
    <s v="33777"/>
    <s v="United States"/>
    <s v="Prime"/>
    <s v="Sentinel AN/MPQ-64 Radar"/>
    <m/>
    <m/>
    <m/>
    <m/>
    <m/>
    <m/>
    <m/>
    <m/>
    <m/>
    <m/>
    <m/>
    <m/>
    <m/>
  </r>
  <r>
    <s v="ICS"/>
    <s v="d0096cf7-1569-46c1-b8c9-dda4a06f727c"/>
    <x v="0"/>
    <n v="2096"/>
    <s v="W31P4Q-13-C-0091"/>
    <s v="W31P4Q13C0091"/>
    <s v="0000"/>
    <s v="2013"/>
    <s v="Definitive Contract"/>
    <s v="Firm Fixed Price"/>
    <s v="Y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THALES-RAYTHEON SYSTEMS COMPANY LLC"/>
    <n v="2985939.8"/>
    <n v="6536.9750999999997"/>
    <m/>
    <m/>
    <m/>
    <n v="6110.0411999999997"/>
    <s v="Above"/>
    <m/>
    <m/>
    <m/>
    <n v="195013.6"/>
    <n v="426.93389999999999"/>
    <n v="452"/>
    <n v="6.0000000000000001E-3"/>
    <s v="Support to Defense Intel or Special Ops components OCONUS"/>
    <s v="N"/>
    <s v="Y"/>
    <s v="N"/>
    <x v="1"/>
    <s v="Reportable Services"/>
    <x v="16"/>
    <x v="370"/>
    <x v="366"/>
    <x v="17"/>
    <s v="FOREST"/>
    <s v="CONUS"/>
    <s v="Mississippi"/>
    <s v="39074"/>
    <s v="United States"/>
    <s v="Prime"/>
    <s v="Sentinel AN/MPQ-64 Radar"/>
    <m/>
    <m/>
    <m/>
    <m/>
    <m/>
    <m/>
    <m/>
    <m/>
    <m/>
    <m/>
    <m/>
    <m/>
    <m/>
  </r>
  <r>
    <s v="ICS"/>
    <s v="d0096cf7-1569-46c1-b8c9-dda4a06f727c"/>
    <x v="0"/>
    <n v="2096"/>
    <s v="W31P4Q-13-C-0091"/>
    <s v="W31P4Q13C0091"/>
    <s v="0000"/>
    <s v="2013"/>
    <s v="Definitive Contract"/>
    <s v="Firm Fixed Price"/>
    <s v="Y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THALES-RAYTHEON SYSTEMS COMPANY LLC"/>
    <n v="2985939.8"/>
    <n v="1624872.1728999999"/>
    <n v="828171.34"/>
    <m/>
    <m/>
    <n v="1518750.7527999999"/>
    <s v="Above"/>
    <n v="774082.95250000001"/>
    <m/>
    <m/>
    <n v="195013.6"/>
    <n v="106121.4201"/>
    <n v="112352"/>
    <n v="1.962"/>
    <s v="Support to Defense Intel or Special Ops components OCONUS"/>
    <s v="N"/>
    <s v="Y"/>
    <s v="N"/>
    <x v="1"/>
    <s v="Reportable Services"/>
    <x v="16"/>
    <x v="370"/>
    <x v="366"/>
    <x v="17"/>
    <s v="EL PASO"/>
    <s v="CONUS"/>
    <s v="Texas"/>
    <s v="79925"/>
    <s v="United States"/>
    <s v="Prime"/>
    <s v="Sentinel AN/MPQ-64 Radar"/>
    <m/>
    <m/>
    <m/>
    <m/>
    <m/>
    <m/>
    <m/>
    <m/>
    <m/>
    <m/>
    <m/>
    <m/>
    <m/>
  </r>
  <r>
    <s v="ICS"/>
    <s v="d0096cf7-1569-46c1-b8c9-dda4a06f727c"/>
    <x v="0"/>
    <n v="2096"/>
    <s v="W31P4Q-13-C-0091"/>
    <s v="W31P4Q13C0091"/>
    <s v="0000"/>
    <s v="2013"/>
    <s v="Definitive Contract"/>
    <s v="Firm Fixed Price"/>
    <s v="Y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THALES-RAYTHEON SYSTEMS COMPANY LLC"/>
    <n v="2985939.8"/>
    <n v="8883994.9688000008"/>
    <n v="1347284.65"/>
    <m/>
    <m/>
    <n v="8303775.6886999998"/>
    <s v="Above"/>
    <n v="1259292.6431"/>
    <m/>
    <m/>
    <n v="195013.6"/>
    <n v="580219.28009999997"/>
    <n v="614285"/>
    <n v="6.5940000000000003"/>
    <s v="Support to Defense Intel or Special Ops components OCONUS"/>
    <s v="N"/>
    <s v="Y"/>
    <s v="N"/>
    <x v="1"/>
    <s v="Reportable Services"/>
    <x v="16"/>
    <x v="370"/>
    <x v="366"/>
    <x v="17"/>
    <s v="FULLERTON - IIS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d0096cf7-1569-46c1-b8c9-dda4a06f727c"/>
    <x v="0"/>
    <n v="2096"/>
    <s v="W31P4Q-13-C-0091"/>
    <s v="W31P4Q13C0091"/>
    <s v="0000"/>
    <s v="2013"/>
    <s v="Definitive Contract"/>
    <s v="Firm Fixed Price"/>
    <s v="Y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THALES-RAYTHEON SYSTEMS COMPANY LLC"/>
    <n v="2985939.8"/>
    <n v="4369881.0548999999"/>
    <n v="1819267.72"/>
    <m/>
    <m/>
    <n v="4084481.3840999999"/>
    <s v="Above"/>
    <n v="1700450.2015"/>
    <m/>
    <m/>
    <n v="195013.6"/>
    <n v="285399.67080000002"/>
    <n v="302156"/>
    <n v="2.4020000000000001"/>
    <s v="Support to Defense Intel or Special Ops components OCONUS"/>
    <s v="N"/>
    <s v="Y"/>
    <s v="N"/>
    <x v="1"/>
    <s v="Reportable Services"/>
    <x v="16"/>
    <x v="370"/>
    <x v="366"/>
    <x v="17"/>
    <s v="FULLERTON - RCCS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d00ca88d-e066-4147-a021-7cc725f54d27"/>
    <x v="0"/>
    <n v="2096"/>
    <s v="W81XWH-11-C-0486"/>
    <s v="W81XWH11C0486"/>
    <s v="0000"/>
    <s v="2011"/>
    <s v="Definitive Contract"/>
    <s v="Firm Fixed Price"/>
    <s v="N"/>
    <m/>
    <s v="Full and Open Competition After Exclusion of Sources"/>
    <s v="69"/>
    <s v="N"/>
    <s v="N"/>
    <s v="N"/>
    <m/>
    <s v="W4PZ USA MED RSCH ACQUIS ACT"/>
    <s v="W03JAA"/>
    <s v="W03J USA MED RESEARCH MAT CMD"/>
    <x v="9"/>
    <s v="None"/>
    <x v="0"/>
    <s v="N"/>
    <s v="PHYSICAL SCIENCES INC."/>
    <n v="117515"/>
    <n v="117515"/>
    <m/>
    <m/>
    <m/>
    <n v="51712"/>
    <s v="Below"/>
    <m/>
    <m/>
    <m/>
    <n v="65803"/>
    <n v="65803"/>
    <n v="13093"/>
    <n v="8.6999999999999994E-2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d00de530-1df3-44a7-9286-85cabfa8c5fa"/>
    <x v="0"/>
    <n v="2096"/>
    <s v="W911NF-14-C-0109"/>
    <s v="W911NF14C0109"/>
    <s v="0000"/>
    <s v="2015"/>
    <s v="Definitive Contract"/>
    <s v="Cost Plus Fixed Fee"/>
    <s v="N"/>
    <m/>
    <s v="Full and Open Competition"/>
    <s v="10"/>
    <s v="Y"/>
    <s v="N"/>
    <s v="N"/>
    <s v="W6QK ACC-APG DIR"/>
    <s v="W6QK ACC-APG DURHAM"/>
    <s v="W6QK43"/>
    <s v="W6QK ACC-APG DURHAM"/>
    <x v="5"/>
    <s v="None"/>
    <x v="0"/>
    <s v="N"/>
    <s v="SMART INFORMATION FLOW TECHNOLOGIES"/>
    <n v="384917"/>
    <n v="85758.221900000004"/>
    <n v="416302.05"/>
    <n v="416302.05"/>
    <n v="2.4020999999999998E-6"/>
    <n v="85758.221900000004"/>
    <s v="Below"/>
    <n v="416302.04810000001"/>
    <n v="416302.04810000001"/>
    <n v="198.6174"/>
    <n v="0"/>
    <n v="0"/>
    <n v="20944"/>
    <n v="0.20599999999999999"/>
    <s v="N/A"/>
    <s v="N"/>
    <s v="N"/>
    <s v="N"/>
    <x v="0"/>
    <s v="Not Reportable"/>
    <x v="0"/>
    <x v="81"/>
    <x v="81"/>
    <x v="5"/>
    <s v="Portland"/>
    <s v="CONUS"/>
    <s v="Oregon"/>
    <s v="97239"/>
    <s v="United States"/>
    <s v="SubContractor"/>
    <s v="None"/>
    <m/>
    <m/>
    <m/>
    <m/>
    <m/>
    <m/>
    <m/>
    <m/>
    <m/>
    <m/>
    <m/>
    <m/>
    <m/>
  </r>
  <r>
    <s v="ICS"/>
    <s v="d00de530-1df3-44a7-9286-85cabfa8c5fa"/>
    <x v="0"/>
    <n v="2096"/>
    <s v="W911NF-14-C-0109"/>
    <s v="W911NF14C0109"/>
    <s v="0000"/>
    <s v="2015"/>
    <s v="Definitive Contract"/>
    <s v="Cost Plus Fixed Fee"/>
    <s v="N"/>
    <m/>
    <s v="Full and Open Competition"/>
    <s v="10"/>
    <s v="Y"/>
    <s v="N"/>
    <s v="N"/>
    <s v="W6QK ACC-APG DIR"/>
    <s v="W6QK ACC-APG DURHAM"/>
    <s v="W6QK43"/>
    <s v="W6QK ACC-APG DURHAM"/>
    <x v="5"/>
    <s v="None"/>
    <x v="0"/>
    <s v="N"/>
    <s v="SMART INFORMATION FLOW TECHNOLOGIES"/>
    <n v="384917"/>
    <n v="684075.7781"/>
    <n v="494989.71"/>
    <n v="494989.71"/>
    <n v="2.0202000000000002E-6"/>
    <n v="684075.7781"/>
    <s v="Below"/>
    <n v="494989.70919999998"/>
    <n v="494989.70919999998"/>
    <n v="236.1592"/>
    <n v="0"/>
    <n v="0"/>
    <n v="167066"/>
    <n v="1.3819999999999999"/>
    <s v="N/A"/>
    <s v="Y"/>
    <s v="N"/>
    <s v="N"/>
    <x v="0"/>
    <s v="Not Reportable"/>
    <x v="0"/>
    <x v="81"/>
    <x v="81"/>
    <x v="5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d00e404b-004c-40ef-8b10-49209f467978"/>
    <x v="0"/>
    <n v="2096"/>
    <s v="W912WJ-15-C-0007"/>
    <s v="W912WJ15C0007"/>
    <s v="0000"/>
    <s v="2015"/>
    <s v="Definitive Contract"/>
    <s v="Firm Fixed Price"/>
    <s v="N"/>
    <m/>
    <s v="Not Available for Competition"/>
    <s v="14"/>
    <m/>
    <m/>
    <s v="Y"/>
    <s v="USA -USACE DISTRICT  NEW ENGLAND"/>
    <s v="US ARMY CORPS OF ENGINEERS - NEW ENGLAND DISTRICT"/>
    <s v="W2SD05"/>
    <s v="W2SD ENDIST NEW ENGLAND"/>
    <x v="6"/>
    <s v="None"/>
    <x v="0"/>
    <s v="N"/>
    <m/>
    <n v="284511"/>
    <n v="284511"/>
    <n v="1094273.08"/>
    <m/>
    <m/>
    <n v="262138"/>
    <s v="Below"/>
    <n v="1008223.0769"/>
    <m/>
    <m/>
    <n v="22373"/>
    <n v="22373"/>
    <n v="22372"/>
    <n v="0.26"/>
    <s v="N/A"/>
    <s v="N"/>
    <s v="N"/>
    <s v="N"/>
    <x v="3"/>
    <s v="Not Reportable"/>
    <x v="5"/>
    <x v="123"/>
    <x v="121"/>
    <x v="6"/>
    <s v="Sandy Hook"/>
    <s v="CONUS"/>
    <s v="New Jersey"/>
    <s v="7732"/>
    <s v="United States"/>
    <s v="SubContractor"/>
    <s v="None"/>
    <m/>
    <m/>
    <m/>
    <m/>
    <m/>
    <m/>
    <m/>
    <m/>
    <m/>
    <m/>
    <m/>
    <m/>
    <m/>
  </r>
  <r>
    <s v="ICS"/>
    <s v="d012aa8d-c64f-4dce-bd6c-89c084553f84"/>
    <x v="0"/>
    <n v="2096"/>
    <s v="W91QEX-14-F-1B27"/>
    <s v="W91QEX14F1B27"/>
    <s v="0002"/>
    <s v="2014"/>
    <s v="DELIVERY ORDER"/>
    <s v="Firm Fixed Price"/>
    <s v="Y"/>
    <s v="GS02F0074X"/>
    <s v="Full and Open Competition"/>
    <s v="6"/>
    <s v="Y"/>
    <s v="Y"/>
    <s v="N"/>
    <s v="ACA  Miami Division"/>
    <s v="US ARMY CONTRACTING COMMAND - MIAMI (410TH)"/>
    <s v="W096AA"/>
    <s v="W096 USA ELM HQ USSOUTHCOM"/>
    <x v="14"/>
    <s v="PARTIAL"/>
    <x v="0"/>
    <s v="N"/>
    <s v="CELESTAR CORPORATION"/>
    <n v="263817"/>
    <n v="263817"/>
    <n v="144004.91"/>
    <n v="144004.91"/>
    <n v="6.9442000000000004E-6"/>
    <n v="253817"/>
    <s v="Below"/>
    <n v="138546.39739999999"/>
    <n v="138546.39739999999"/>
    <n v="66.100399999999993"/>
    <n v="10000"/>
    <n v="10000"/>
    <n v="253817"/>
    <n v="1.8320000000000001"/>
    <s v="Support to Defense Intel or Special Ops components OCONUS"/>
    <s v="N"/>
    <s v="Y"/>
    <s v="Y"/>
    <x v="2"/>
    <s v="Reportable Services"/>
    <x v="3"/>
    <x v="83"/>
    <x v="83"/>
    <x v="3"/>
    <s v="DORAL"/>
    <s v="CONUS"/>
    <s v="Florida"/>
    <s v="33172"/>
    <s v="United States"/>
    <s v="SubContractor"/>
    <s v="Installation Protection Program"/>
    <m/>
    <m/>
    <m/>
    <m/>
    <m/>
    <m/>
    <m/>
    <m/>
    <m/>
    <m/>
    <m/>
    <m/>
    <m/>
  </r>
  <r>
    <s v="ICS"/>
    <s v="d01b0aa1-4ef0-4c16-898e-a6ea5c023c9f"/>
    <x v="0"/>
    <n v="2096"/>
    <s v="W81XWH-11-C-0516"/>
    <s v="W81XWH11C0516"/>
    <s v="0000"/>
    <s v="2012"/>
    <s v="Definitive Contract"/>
    <s v="Cost Plus Fixed Fee"/>
    <s v="Y"/>
    <m/>
    <s v="Full and Open Competition After Exclusion of Sources"/>
    <s v="33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187215"/>
    <n v="81753.425700000007"/>
    <n v="191012.68"/>
    <n v="191012.68"/>
    <n v="5.2352999999999997E-6"/>
    <n v="63005.623399999997"/>
    <s v="Above"/>
    <n v="147209.40049999999"/>
    <n v="147209.40049999999"/>
    <n v="70.233500000000006"/>
    <n v="501575"/>
    <n v="18747.802299999999"/>
    <n v="31999.06"/>
    <n v="0.42799999999999999"/>
    <s v="Expert or consultant services"/>
    <s v="N"/>
    <s v="N"/>
    <s v="N"/>
    <x v="0"/>
    <s v="Not Reportable"/>
    <x v="0"/>
    <x v="570"/>
    <x v="566"/>
    <x v="5"/>
    <s v="WRAIR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d01b0aa1-4ef0-4c16-898e-a6ea5c023c9f"/>
    <x v="0"/>
    <n v="2096"/>
    <s v="W81XWH-11-C-0516"/>
    <s v="W81XWH11C0516"/>
    <s v="0000"/>
    <s v="2012"/>
    <s v="Definitive Contract"/>
    <s v="Cost Plus Fixed Fee"/>
    <s v="Y"/>
    <m/>
    <s v="Full and Open Competition After Exclusion of Sources"/>
    <s v="33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2187215"/>
    <n v="4292676.5743000004"/>
    <n v="208584.87"/>
    <n v="208584.87"/>
    <n v="4.7941999999999998E-6"/>
    <n v="3308274.3766000001"/>
    <s v="Above"/>
    <n v="160751.91329999999"/>
    <n v="160751.91329999999"/>
    <n v="76.694599999999994"/>
    <n v="501575"/>
    <n v="984402.19770000002"/>
    <n v="1680194"/>
    <n v="20.58"/>
    <s v="Expert or consultant services"/>
    <s v="N"/>
    <s v="Y"/>
    <s v="Y"/>
    <x v="0"/>
    <s v="Not Reportable"/>
    <x v="0"/>
    <x v="570"/>
    <x v="566"/>
    <x v="5"/>
    <s v="WRAIR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d0269134-eae2-4034-8a23-97e0fceb50c3"/>
    <x v="0"/>
    <n v="2096"/>
    <s v="W911NF-16-P-0041"/>
    <s v="W911NF16P0041"/>
    <s v="0000"/>
    <s v="2016"/>
    <s v="PURCHASE ORDER"/>
    <s v="Firm Fixed Price"/>
    <s v="Y"/>
    <m/>
    <s v="Full and Open Competition After Exclusion of Sources"/>
    <s v="60"/>
    <m/>
    <m/>
    <s v="Y"/>
    <s v="USA RMAC  Research Triangle Park Contracting Div"/>
    <s v="US ARMY CONTRACTING COMMAND - RESEARCH TRIANGLE PARK DIV"/>
    <s v="W6QK43"/>
    <s v="W6QK ACC-APG DURHAM"/>
    <x v="5"/>
    <s v="None"/>
    <x v="0"/>
    <s v="N"/>
    <s v="Winchester Technologies  LLC"/>
    <n v="12500"/>
    <n v="9932.4079000000002"/>
    <m/>
    <m/>
    <m/>
    <n v="4379"/>
    <s v="Below"/>
    <m/>
    <m/>
    <m/>
    <n v="6989"/>
    <n v="5553.4079000000002"/>
    <n v="4379"/>
    <n v="0.125"/>
    <s v="N/A"/>
    <s v="N"/>
    <s v="N"/>
    <s v="N"/>
    <x v="0"/>
    <s v="Not Reportable"/>
    <x v="0"/>
    <x v="81"/>
    <x v="81"/>
    <x v="5"/>
    <s v="Boston"/>
    <s v="CONUS"/>
    <s v="Massachusetts"/>
    <s v="2115"/>
    <s v="United States"/>
    <s v="Prime"/>
    <s v="None"/>
    <m/>
    <m/>
    <m/>
    <m/>
    <m/>
    <m/>
    <m/>
    <m/>
    <m/>
    <m/>
    <m/>
    <m/>
    <m/>
  </r>
  <r>
    <s v="ICS"/>
    <s v="d0269134-eae2-4034-8a23-97e0fceb50c3"/>
    <x v="0"/>
    <n v="2096"/>
    <s v="W911NF-16-P-0041"/>
    <s v="W911NF16P0041"/>
    <s v="0000"/>
    <s v="2016"/>
    <s v="PURCHASE ORDER"/>
    <s v="Firm Fixed Price"/>
    <s v="Y"/>
    <m/>
    <s v="Full and Open Competition After Exclusion of Sources"/>
    <s v="60"/>
    <m/>
    <m/>
    <s v="Y"/>
    <s v="USA RMAC  Research Triangle Park Contracting Div"/>
    <s v="US ARMY CONTRACTING COMMAND - RESEARCH TRIANGLE PARK DIV"/>
    <s v="W6QK43"/>
    <s v="W6QK ACC-APG DURHAM"/>
    <x v="5"/>
    <s v="None"/>
    <x v="0"/>
    <s v="N"/>
    <s v="Winchester Technologies  LLC"/>
    <n v="12500"/>
    <n v="15067.5921"/>
    <m/>
    <m/>
    <m/>
    <n v="6643"/>
    <s v="Below"/>
    <m/>
    <m/>
    <m/>
    <n v="6989"/>
    <n v="8424.5920999999998"/>
    <n v="6643"/>
    <n v="0.13600000000000001"/>
    <s v="N/A"/>
    <s v="N"/>
    <s v="N"/>
    <s v="N"/>
    <x v="0"/>
    <s v="Not Reportable"/>
    <x v="0"/>
    <x v="81"/>
    <x v="81"/>
    <x v="5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d02c058b-83cf-4f1f-97c9-772eb5101f6a"/>
    <x v="0"/>
    <n v="2096"/>
    <s v="W56HZV-15-C-L648"/>
    <s v="W56HZV15CL648"/>
    <s v="0000"/>
    <s v="2015"/>
    <s v="Definitive Contract"/>
    <s v="Firm Fixed Price"/>
    <s v="Y"/>
    <m/>
    <s v="Not Available for Competition"/>
    <s v="6"/>
    <s v="Y"/>
    <m/>
    <m/>
    <s v="USA -TACOM - Warren"/>
    <s v="US ARMY CONTRACTING COMMAND - TANK AND AUTOMOTIVE (WARREN)"/>
    <s v="W34WAA"/>
    <s v="W34W USAG DETROIT ARSENAL"/>
    <x v="2"/>
    <s v="None"/>
    <x v="0"/>
    <s v="N"/>
    <s v="ANGELS GENERAL CONSTRUCTION  INC."/>
    <n v="697356"/>
    <n v="697356"/>
    <n v="1879665.77"/>
    <m/>
    <m/>
    <n v="697356"/>
    <s v="Below"/>
    <n v="1879665.7682"/>
    <m/>
    <m/>
    <n v="0"/>
    <n v="0"/>
    <n v="28043.94"/>
    <n v="0.371"/>
    <s v="N/A"/>
    <s v="Y"/>
    <s v="N"/>
    <s v="N"/>
    <x v="3"/>
    <s v="Not Reportable"/>
    <x v="4"/>
    <x v="369"/>
    <x v="365"/>
    <x v="4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d04362e4-e3d0-42be-801c-0389b9f563fc"/>
    <x v="0"/>
    <n v="2096"/>
    <s v="W912WJ-15-P-0033"/>
    <s v="W912WJ15P0033"/>
    <s v="0000"/>
    <s v="2015"/>
    <s v="PURCHASE ORDER"/>
    <s v="Firm Fixed Price"/>
    <s v="Y"/>
    <m/>
    <s v="Competed Under SAP"/>
    <s v="6"/>
    <s v="Y"/>
    <m/>
    <m/>
    <s v="USA -USACE DISTRICT  NEW ENGLAND"/>
    <s v="US ARMY CORPS OF ENGINEERS - NEW ENGLAND DISTRICT"/>
    <s v="W6KHA3"/>
    <s v="W6KH BANGOR USAR CENTER"/>
    <x v="10"/>
    <s v="None"/>
    <x v="0"/>
    <s v="N"/>
    <s v="CLEAN COUNTRY INC."/>
    <n v="2164.5"/>
    <n v="1998.8495"/>
    <m/>
    <m/>
    <m/>
    <n v="1998.8495"/>
    <s v="Below"/>
    <m/>
    <m/>
    <m/>
    <n v="0"/>
    <n v="0"/>
    <n v="543"/>
    <n v="1.2999999999999999E-2"/>
    <s v="N/A"/>
    <s v="N"/>
    <s v="N"/>
    <s v="N"/>
    <x v="3"/>
    <s v="Not Reportable"/>
    <x v="9"/>
    <x v="17"/>
    <x v="17"/>
    <x v="10"/>
    <s v="Augusta"/>
    <s v="CONUS"/>
    <s v="Maine"/>
    <s v="4330"/>
    <s v="United States"/>
    <s v="Prime"/>
    <s v="None"/>
    <m/>
    <m/>
    <m/>
    <m/>
    <m/>
    <m/>
    <m/>
    <m/>
    <m/>
    <m/>
    <m/>
    <m/>
    <m/>
  </r>
  <r>
    <s v="ICS"/>
    <s v="d04362e4-e3d0-42be-801c-0389b9f563fc"/>
    <x v="0"/>
    <n v="2096"/>
    <s v="W912WJ-15-P-0033"/>
    <s v="W912WJ15P0033"/>
    <s v="0000"/>
    <s v="2015"/>
    <s v="PURCHASE ORDER"/>
    <s v="Firm Fixed Price"/>
    <s v="Y"/>
    <m/>
    <s v="Competed Under SAP"/>
    <s v="6"/>
    <s v="Y"/>
    <m/>
    <m/>
    <s v="USA -USACE DISTRICT  NEW ENGLAND"/>
    <s v="US ARMY CORPS OF ENGINEERS - NEW ENGLAND DISTRICT"/>
    <s v="W6KHA3"/>
    <s v="W6KH BANGOR USAR CENTER"/>
    <x v="10"/>
    <s v="None"/>
    <x v="0"/>
    <s v="N"/>
    <s v="CLEAN COUNTRY INC."/>
    <n v="2164.5"/>
    <n v="2330.1505000000002"/>
    <m/>
    <m/>
    <m/>
    <n v="2330.1505000000002"/>
    <s v="Below"/>
    <m/>
    <m/>
    <m/>
    <n v="0"/>
    <n v="0"/>
    <n v="633"/>
    <n v="1.7999999999999999E-2"/>
    <s v="N/A"/>
    <s v="N"/>
    <s v="N"/>
    <s v="N"/>
    <x v="3"/>
    <s v="Not Reportable"/>
    <x v="9"/>
    <x v="17"/>
    <x v="17"/>
    <x v="10"/>
    <s v="Bangor"/>
    <s v="CONUS"/>
    <s v="Maine"/>
    <s v="4401"/>
    <s v="United States"/>
    <s v="Prime"/>
    <s v="None"/>
    <m/>
    <m/>
    <m/>
    <m/>
    <m/>
    <m/>
    <m/>
    <m/>
    <m/>
    <m/>
    <m/>
    <m/>
    <m/>
  </r>
  <r>
    <s v="ICS"/>
    <s v="d04689bb-1c6c-46d2-b87b-9ed91ff04ea8"/>
    <x v="0"/>
    <n v="2096"/>
    <s v="W91WFU-15-D-0002"/>
    <s v="W91WFU15D0002"/>
    <s v="0001"/>
    <s v="2015"/>
    <s v="DELIVERY ORDER"/>
    <s v="Firm Fixed Price"/>
    <s v="Y"/>
    <m/>
    <s v="Full and Open Competition"/>
    <s v="12"/>
    <m/>
    <m/>
    <m/>
    <s v="0409 AQ HQ"/>
    <s v="USA-ACC  ECC  409TH CSB - RCO STUTTGART"/>
    <s v="W6E1AA"/>
    <s v="W6E1 USAG STUTTGART"/>
    <x v="2"/>
    <s v="None"/>
    <x v="1"/>
    <s v="N"/>
    <s v="PIEPENBROCK"/>
    <n v="1393221"/>
    <n v="1393221"/>
    <n v="37998.660000000003"/>
    <n v="37998.660000000003"/>
    <n v="2.6316700000000002E-5"/>
    <n v="1393221"/>
    <s v="Below"/>
    <n v="37998.6636"/>
    <n v="37998.6636"/>
    <n v="18.129100000000001"/>
    <n v="0"/>
    <n v="0"/>
    <n v="1393220"/>
    <n v="36.664999999999999"/>
    <s v="N/A"/>
    <s v="Y"/>
    <s v="N"/>
    <s v="Y"/>
    <x v="3"/>
    <s v="Not Reportable"/>
    <x v="9"/>
    <x v="17"/>
    <x v="17"/>
    <x v="10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d0484edb-eaf7-4c0f-8bc6-028e3f0a2db5"/>
    <x v="0"/>
    <n v="2096"/>
    <s v="W911SA-12-P-0117"/>
    <s v="W911SA12P0117"/>
    <s v="0000"/>
    <s v="2012"/>
    <s v="PURCHASE ORDER"/>
    <s v="Firm Fixed Price"/>
    <s v="Y"/>
    <m/>
    <s v="Competed Under SAP"/>
    <s v="18"/>
    <s v="Y"/>
    <s v="Y"/>
    <s v="N"/>
    <s v="ACA  Army Reserve Contracting Center-North"/>
    <s v="US ARMY CONTRACTING COMMAND - FORT MCCOY (NORTH)"/>
    <s v="W6KGFB"/>
    <s v="W6KG ROYSDON HALL USAR CENTER"/>
    <x v="10"/>
    <s v="None"/>
    <x v="0"/>
    <s v="N"/>
    <s v="SHIELD SERVICES LLC"/>
    <n v="2900"/>
    <n v="2900"/>
    <m/>
    <m/>
    <m/>
    <n v="2900"/>
    <s v="Below"/>
    <m/>
    <m/>
    <m/>
    <n v="0"/>
    <n v="0"/>
    <n v="725.42"/>
    <n v="2.1999999999999999E-2"/>
    <s v="N/A"/>
    <s v="N"/>
    <s v="N"/>
    <s v="N"/>
    <x v="3"/>
    <s v="Not Reportable"/>
    <x v="9"/>
    <x v="48"/>
    <x v="48"/>
    <x v="10"/>
    <s v="Billings"/>
    <s v="CONUS"/>
    <s v="Montana"/>
    <s v="59102"/>
    <s v="United States"/>
    <s v="Prime"/>
    <s v="None"/>
    <m/>
    <m/>
    <m/>
    <m/>
    <m/>
    <m/>
    <m/>
    <m/>
    <m/>
    <m/>
    <m/>
    <m/>
    <m/>
  </r>
  <r>
    <s v="ICS"/>
    <s v="d050159a-b48a-4a1d-883c-fdf0c018a37a"/>
    <x v="0"/>
    <n v="2096"/>
    <s v="W15QKN-15-P-1137"/>
    <s v="W15QKN15P1137"/>
    <s v="0000"/>
    <s v="2015"/>
    <s v="PURCHASE ORDER"/>
    <s v="Firm Fixed Price"/>
    <s v="Y"/>
    <m/>
    <s v="Competed Under SAP"/>
    <s v="18"/>
    <m/>
    <m/>
    <s v="Y"/>
    <s v="Joint Munitions and Lethality LCMC"/>
    <s v="US ARMY CONTRACTING COMMAND - PICATINNY ARSENAL"/>
    <s v="W6KHPH"/>
    <s v="W6KH WILSON KRAMER USAR CENTER"/>
    <x v="10"/>
    <s v="None"/>
    <x v="0"/>
    <s v="N"/>
    <s v="A NEW DESIGN LANDSCAPE &amp;amp; STONE INC"/>
    <n v="3595"/>
    <n v="3595"/>
    <m/>
    <m/>
    <m/>
    <n v="3595"/>
    <s v="Below"/>
    <m/>
    <m/>
    <m/>
    <n v="0"/>
    <n v="0"/>
    <n v="3595"/>
    <n v="7.0999999999999994E-2"/>
    <s v="N/A"/>
    <s v="Y"/>
    <s v="N"/>
    <s v="N"/>
    <x v="3"/>
    <s v="Not Reportable"/>
    <x v="4"/>
    <x v="4"/>
    <x v="4"/>
    <x v="4"/>
    <s v="Danville"/>
    <s v="CONUS"/>
    <s v="Pennsylvania"/>
    <s v="17821"/>
    <s v="United States"/>
    <s v="Prime"/>
    <s v="None"/>
    <m/>
    <m/>
    <m/>
    <m/>
    <m/>
    <m/>
    <m/>
    <m/>
    <m/>
    <m/>
    <m/>
    <m/>
    <m/>
  </r>
  <r>
    <s v="ICS"/>
    <s v="d053e19b-a601-4ef1-9265-e7ae1c5545b0"/>
    <x v="0"/>
    <n v="2096"/>
    <s v="W911S6-15-F-0048"/>
    <s v="W911S615F0048"/>
    <s v="0000"/>
    <s v="2015"/>
    <s v="DELIVERY ORDER"/>
    <s v="Firm Fixed Price"/>
    <s v="X"/>
    <s v="GS-10F-0178L"/>
    <s v="Full and Open Competition"/>
    <s v="1"/>
    <m/>
    <s v="Y"/>
    <m/>
    <s v="ACA  Dugway Proving Ground"/>
    <s v="US ARMY CONTRACTING COMMAND - DUGWAY PROVING GROUND"/>
    <s v="W6QM14"/>
    <s v="W6QM MICC-DUGWAY PROV GRD"/>
    <x v="5"/>
    <s v="None"/>
    <x v="0"/>
    <s v="N"/>
    <s v="INNOVATIVE EMERGENCY MANAGEMENT INC."/>
    <n v="61254"/>
    <n v="61254"/>
    <m/>
    <m/>
    <m/>
    <n v="61254"/>
    <s v="Below"/>
    <m/>
    <m/>
    <m/>
    <n v="0"/>
    <n v="0"/>
    <n v="6729"/>
    <n v="8.7999999999999995E-2"/>
    <s v="N/A"/>
    <s v="N"/>
    <s v="N"/>
    <s v="N"/>
    <x v="2"/>
    <s v="Reportable Services"/>
    <x v="3"/>
    <x v="88"/>
    <x v="88"/>
    <x v="3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d059be50-2a73-4959-b829-b674d4b29255"/>
    <x v="0"/>
    <n v="2096"/>
    <s v="W912HN-14-C-0018"/>
    <s v="W912HN14C0018"/>
    <s v="0001"/>
    <s v="2014"/>
    <s v="Definitive Contract"/>
    <s v="Firm Fixed Price"/>
    <s v="Y"/>
    <m/>
    <s v="Not Available for Competition"/>
    <s v="2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235776"/>
    <n v="235776"/>
    <n v="219735.32"/>
    <n v="219735.32"/>
    <n v="4.5508999999999999E-6"/>
    <n v="197983"/>
    <s v="Below"/>
    <n v="184513.5135"/>
    <n v="184513.5135"/>
    <n v="88.031300000000002"/>
    <n v="37793"/>
    <n v="37793"/>
    <n v="77458.929999999993"/>
    <n v="1.073"/>
    <s v="Expert or consultant services"/>
    <s v="N"/>
    <s v="N"/>
    <s v="N"/>
    <x v="3"/>
    <s v="Not Reportable"/>
    <x v="8"/>
    <x v="43"/>
    <x v="43"/>
    <x v="9"/>
    <s v="Robins Air Force Base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d05a1d93-7680-4fb3-8c25-99ecd4e8c871"/>
    <x v="0"/>
    <n v="2096"/>
    <s v="W15P7T-16-C-0001"/>
    <s v="W15P7T16C0001"/>
    <s v="0000"/>
    <s v="2016"/>
    <s v="Definitive Contract"/>
    <s v="Cost Plus Fixed Fee"/>
    <s v="N"/>
    <m/>
    <s v="Not Available for Competition"/>
    <m/>
    <s v="Y"/>
    <s v="N"/>
    <s v="N"/>
    <s v="ACA  Aberdeen Proving Ground"/>
    <s v="ACA  Aberdeen Proving Ground"/>
    <s v="W0ML53"/>
    <s v="W0ML ABERDEEN PROVING GRND OFC"/>
    <x v="5"/>
    <s v="None"/>
    <x v="0"/>
    <s v="N"/>
    <s v="DATASOFT CORPORATION"/>
    <n v="464697"/>
    <n v="464697"/>
    <n v="321367.21999999997"/>
    <n v="321367.21999999997"/>
    <n v="3.1117000000000002E-6"/>
    <n v="444330"/>
    <s v="Below"/>
    <n v="307282.15769999998"/>
    <n v="307282.15769999998"/>
    <n v="146.60409999999999"/>
    <n v="20367"/>
    <n v="20367"/>
    <n v="268200"/>
    <n v="1.446"/>
    <s v="Support to Defense Intel or Special Ops components OCONUS"/>
    <s v="N"/>
    <s v="N"/>
    <s v="N"/>
    <x v="0"/>
    <s v="Not Reportable"/>
    <x v="0"/>
    <x v="102"/>
    <x v="102"/>
    <x v="0"/>
    <s v="Tempe"/>
    <s v="CONUS"/>
    <s v="Arizona"/>
    <s v="85281"/>
    <s v="United States"/>
    <s v="Prime"/>
    <s v="Radio Receiving Set"/>
    <m/>
    <m/>
    <m/>
    <m/>
    <m/>
    <m/>
    <m/>
    <m/>
    <m/>
    <m/>
    <m/>
    <m/>
    <m/>
  </r>
  <r>
    <s v="ICS"/>
    <s v="d065f256-3c9e-43f2-b08a-83331359539d"/>
    <x v="0"/>
    <n v="2096"/>
    <s v="W9132T-16-C-0007"/>
    <s v="W9132T16C0007"/>
    <s v="0000"/>
    <s v="2016"/>
    <m/>
    <m/>
    <s v="N"/>
    <m/>
    <m/>
    <m/>
    <s v="N"/>
    <s v="N"/>
    <s v="N"/>
    <m/>
    <m/>
    <s v="W2R205"/>
    <s v="W2R2 CONST ENGRG LAB"/>
    <x v="6"/>
    <s v="None"/>
    <x v="0"/>
    <s v="N"/>
    <s v="TOYON RESEARCH CORP"/>
    <n v="72147"/>
    <n v="72147"/>
    <m/>
    <m/>
    <m/>
    <n v="19824"/>
    <s v="Below"/>
    <m/>
    <m/>
    <m/>
    <n v="52323"/>
    <n v="52323"/>
    <n v="11613"/>
    <n v="7.6999999999999999E-2"/>
    <s v="N/A"/>
    <s v="N"/>
    <s v="N"/>
    <s v="N"/>
    <x v="0"/>
    <s v="Not Reportable"/>
    <x v="0"/>
    <x v="54"/>
    <x v="54"/>
    <x v="5"/>
    <s v="Goleta"/>
    <s v="CONUS"/>
    <s v="California"/>
    <s v="93117"/>
    <s v="United States"/>
    <s v="Prime"/>
    <s v="None"/>
    <s v="2040"/>
    <s v="RDT&amp;E  Army                                       "/>
    <s v="ZG"/>
    <s v="Other Defense Agencies"/>
    <s v="21"/>
    <s v="Department of the Army"/>
    <s v="0"/>
    <m/>
    <s v="2550"/>
    <s v="OpEx/Pgm Costs-Research&amp;DevelopContracts-RDTE Only"/>
    <s v="66550200000"/>
    <s v="Small Business Innovation Research"/>
    <s v="2015"/>
  </r>
  <r>
    <s v="ICS"/>
    <s v="d0669389-af29-4470-8766-0ed15298af89"/>
    <x v="0"/>
    <n v="2096"/>
    <s v="W9124D-15-D-0021"/>
    <s v="W9124D15D0021"/>
    <s v="0000"/>
    <s v="2015"/>
    <m/>
    <m/>
    <s v="N"/>
    <m/>
    <m/>
    <m/>
    <s v="N"/>
    <s v="N"/>
    <s v="N"/>
    <m/>
    <m/>
    <s v="W19FAA"/>
    <s v="W19F MEPS SAN ANTONIO"/>
    <x v="19"/>
    <s v="None"/>
    <x v="0"/>
    <s v="N"/>
    <s v="SPACE AGE ENGINEERING INC"/>
    <n v="153611"/>
    <n v="153611"/>
    <n v="167514.72"/>
    <n v="167514.72"/>
    <n v="5.9696000000000004E-6"/>
    <n v="76806"/>
    <s v="Below"/>
    <n v="83757.906199999998"/>
    <n v="83757.906199999998"/>
    <n v="39.960799999999999"/>
    <n v="76805"/>
    <n v="76805"/>
    <n v="76804"/>
    <n v="0.91700000000000004"/>
    <s v="N/A"/>
    <s v="Y"/>
    <s v="N"/>
    <s v="Y"/>
    <x v="3"/>
    <s v="Not Reportable"/>
    <x v="9"/>
    <x v="22"/>
    <x v="22"/>
    <x v="10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07553e3-352d-43d9-a012-4cf6270bf8af"/>
    <x v="0"/>
    <n v="2096"/>
    <s v="W31P4Q-09-A-0015"/>
    <s v="W31P4Q09A0015"/>
    <s v="0001"/>
    <s v="2014"/>
    <s v="IDC"/>
    <s v="Firm Fixed Price"/>
    <s v="Y"/>
    <s v="GS23F0303K"/>
    <s v="Full and Open Competition"/>
    <s v="9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DCS CORPORATION"/>
    <n v="1093930.25"/>
    <n v="37405.053500000002"/>
    <m/>
    <m/>
    <m/>
    <n v="36870.843500000003"/>
    <s v="Above"/>
    <m/>
    <m/>
    <m/>
    <n v="15623.25"/>
    <n v="534.21"/>
    <n v="16842"/>
    <n v="9.5000000000000001E-2"/>
    <s v="Expert or consultant services"/>
    <s v="N"/>
    <s v="Y"/>
    <s v="Y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d07553e3-352d-43d9-a012-4cf6270bf8af"/>
    <x v="0"/>
    <n v="2096"/>
    <s v="W31P4Q-09-A-0015"/>
    <s v="W31P4Q09A0015"/>
    <s v="0001"/>
    <s v="2014"/>
    <s v="IDC"/>
    <s v="Firm Fixed Price"/>
    <s v="Y"/>
    <s v="GS23F0303K"/>
    <s v="Full and Open Competition"/>
    <s v="9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DCS CORPORATION"/>
    <n v="1093930.25"/>
    <n v="166310.57"/>
    <n v="234901.94"/>
    <n v="234901.94"/>
    <n v="4.2571000000000003E-6"/>
    <n v="163935.3622"/>
    <s v="Above"/>
    <n v="231547.12179999999"/>
    <n v="231547.12179999999"/>
    <n v="110.471"/>
    <n v="15623.25"/>
    <n v="2375.2078000000001"/>
    <n v="74883"/>
    <n v="0.70799999999999996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07553e3-352d-43d9-a012-4cf6270bf8af"/>
    <x v="0"/>
    <n v="2096"/>
    <s v="W31P4Q-09-A-0015"/>
    <s v="W31P4Q09A0015"/>
    <s v="0001"/>
    <s v="2014"/>
    <s v="IDC"/>
    <s v="Firm Fixed Price"/>
    <s v="Y"/>
    <s v="GS23F0303K"/>
    <s v="Full and Open Competition"/>
    <s v="9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DCS CORPORATION"/>
    <n v="1093930.25"/>
    <n v="3639822.7239000001"/>
    <n v="257577.15"/>
    <n v="257577.15"/>
    <n v="3.8823000000000001E-6"/>
    <n v="3587839.6469000001"/>
    <s v="Above"/>
    <n v="253898.49600000001"/>
    <n v="253898.49600000001"/>
    <n v="121.1348"/>
    <n v="15623.25"/>
    <n v="51983.076999999997"/>
    <n v="1638866.64"/>
    <n v="14.131"/>
    <s v="N/A"/>
    <s v="N"/>
    <s v="Y"/>
    <s v="Y"/>
    <x v="2"/>
    <s v="Reportable Services"/>
    <x v="3"/>
    <x v="27"/>
    <x v="27"/>
    <x v="3"/>
    <s v="Redstone Arsenal - KB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07553e3-352d-43d9-a012-4cf6270bf8af"/>
    <x v="0"/>
    <n v="2096"/>
    <s v="W31P4Q-09-A-0015"/>
    <s v="W31P4Q09A0015"/>
    <s v="0001"/>
    <s v="2014"/>
    <s v="IDC"/>
    <s v="Firm Fixed Price"/>
    <s v="Y"/>
    <s v="GS23F0303K"/>
    <s v="Full and Open Competition"/>
    <s v="9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DCS CORPORATION"/>
    <n v="1093930.25"/>
    <n v="532182.65260000003"/>
    <n v="200369.97"/>
    <n v="200369.97"/>
    <n v="4.9907999999999997E-6"/>
    <n v="524582.14729999995"/>
    <s v="Above"/>
    <n v="197508.33859999999"/>
    <n v="197508.33859999999"/>
    <n v="94.231099999999998"/>
    <n v="15623.25"/>
    <n v="7600.5052999999998"/>
    <n v="239620.57"/>
    <n v="2.6560000000000001"/>
    <s v="N/A"/>
    <s v="Y"/>
    <s v="Y"/>
    <s v="Y"/>
    <x v="2"/>
    <s v="Reportable Services"/>
    <x v="3"/>
    <x v="27"/>
    <x v="27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07787b3-b6c8-4017-bd11-e76a7fae04aa"/>
    <x v="0"/>
    <n v="2096"/>
    <s v="W15QKN-14-P-1368"/>
    <s v="W15QKN14P1368"/>
    <s v="0000"/>
    <s v="2014"/>
    <s v="PURCHASE ORDER"/>
    <s v="Firm Fixed Price"/>
    <s v="Y"/>
    <m/>
    <s v="Competed Under SAP"/>
    <s v="12"/>
    <m/>
    <m/>
    <s v="Y"/>
    <s v="Joint Munitions and Lethality LCMC"/>
    <s v="US ARMY CONTRACTING COMMAND - PICATINNY ARSENAL"/>
    <s v="W6KHRB"/>
    <s v="W6KH BEAVER FALLS USAR CENTER"/>
    <x v="10"/>
    <s v="None"/>
    <x v="0"/>
    <s v="N"/>
    <s v="HULLIHENS LAWN CARE INC"/>
    <n v="6500"/>
    <n v="6500"/>
    <m/>
    <m/>
    <m/>
    <n v="2330"/>
    <s v="Below"/>
    <m/>
    <m/>
    <m/>
    <n v="4170"/>
    <n v="4170"/>
    <n v="900"/>
    <n v="2.1000000000000001E-2"/>
    <s v="N/A"/>
    <s v="N"/>
    <s v="N"/>
    <s v="N"/>
    <x v="3"/>
    <s v="Not Reportable"/>
    <x v="9"/>
    <x v="48"/>
    <x v="48"/>
    <x v="10"/>
    <s v="CRANBERRY TWP"/>
    <s v="CONUS"/>
    <s v="Pennsylvania"/>
    <s v="16066"/>
    <s v="United States"/>
    <s v="Prime"/>
    <s v="None"/>
    <m/>
    <m/>
    <m/>
    <m/>
    <m/>
    <m/>
    <m/>
    <m/>
    <m/>
    <m/>
    <m/>
    <m/>
    <m/>
  </r>
  <r>
    <s v="ICS"/>
    <s v="d080a0a1-11b0-4329-a27e-b44283331691"/>
    <x v="0"/>
    <n v="2096"/>
    <s v="FA5209-15-P-0065"/>
    <s v="FA520915P0065"/>
    <s v="0002"/>
    <s v="2015"/>
    <m/>
    <s v="Firm Fixed Price"/>
    <s v="N"/>
    <m/>
    <m/>
    <m/>
    <s v="N"/>
    <s v="N"/>
    <s v="N"/>
    <m/>
    <m/>
    <s v="W6CYAA"/>
    <s v="W6CY USAG JAPAN"/>
    <x v="2"/>
    <s v="None"/>
    <x v="2"/>
    <s v="N"/>
    <s v="CHUGAI TECHNOS"/>
    <n v="3812"/>
    <n v="3812"/>
    <m/>
    <m/>
    <m/>
    <n v="1484"/>
    <s v="Below"/>
    <m/>
    <m/>
    <m/>
    <n v="2328"/>
    <n v="2328"/>
    <n v="1484"/>
    <n v="1.4999999999999999E-2"/>
    <s v="N/A"/>
    <s v="N"/>
    <s v="N"/>
    <s v="Y"/>
    <x v="3"/>
    <s v="Not Reportable"/>
    <x v="4"/>
    <x v="260"/>
    <x v="257"/>
    <x v="4"/>
    <s v="Hiroshima Area"/>
    <s v="OCONUS"/>
    <m/>
    <s v="96343"/>
    <s v="Japan"/>
    <s v="SubContractor"/>
    <s v="None"/>
    <m/>
    <m/>
    <m/>
    <m/>
    <m/>
    <m/>
    <m/>
    <m/>
    <m/>
    <m/>
    <m/>
    <m/>
    <m/>
  </r>
  <r>
    <s v="ICS"/>
    <s v="d0833385-33c3-490a-901a-49548df37fcb"/>
    <x v="0"/>
    <n v="2096"/>
    <s v="W9124D-12-D-0037"/>
    <s v="W9124D12D0037"/>
    <s v="0000"/>
    <s v="2012"/>
    <s v="IDC"/>
    <s v="Firm Fixed Price"/>
    <s v="Y"/>
    <m/>
    <s v="Full and Open Competition After Exclusion of Sources"/>
    <s v="5"/>
    <s v="Y"/>
    <s v="N"/>
    <s v="N"/>
    <s v="ACA  Fort Knox"/>
    <s v="US ARMY CONTRACTING COMMAND - FORT KNOX"/>
    <s v="W191AA"/>
    <s v="W191 MEPS MILWAUKEE"/>
    <x v="19"/>
    <s v="None"/>
    <x v="0"/>
    <s v="N"/>
    <s v="SPACE AGE ENGINEERING INC"/>
    <n v="73063"/>
    <n v="73063"/>
    <n v="167575.69"/>
    <n v="167575.69"/>
    <n v="5.9675E-6"/>
    <n v="36531"/>
    <s v="Below"/>
    <n v="83786.697199999995"/>
    <n v="83786.697199999995"/>
    <n v="39.974600000000002"/>
    <n v="36532"/>
    <n v="36532"/>
    <n v="36530"/>
    <n v="0.436"/>
    <s v="N/A"/>
    <s v="Y"/>
    <s v="N"/>
    <s v="Y"/>
    <x v="3"/>
    <s v="Not Reportable"/>
    <x v="9"/>
    <x v="22"/>
    <x v="22"/>
    <x v="10"/>
    <s v="MILWAUKEE"/>
    <s v="CONUS"/>
    <s v="Wisconsin"/>
    <s v="53224"/>
    <s v="United States"/>
    <s v="Prime"/>
    <s v="None"/>
    <m/>
    <m/>
    <m/>
    <m/>
    <m/>
    <m/>
    <m/>
    <m/>
    <m/>
    <m/>
    <m/>
    <m/>
    <m/>
  </r>
  <r>
    <s v="ICS"/>
    <s v="d086630d-3c2c-4e7a-a1b7-02253266815e"/>
    <x v="0"/>
    <n v="2096"/>
    <s v="W91QF0-13-C-0004"/>
    <s v="W91QF013C0004"/>
    <s v="0000"/>
    <s v="2013"/>
    <s v="Definitive Contract"/>
    <s v="Firm Fixed Price"/>
    <s v="Y"/>
    <m/>
    <s v="Full and Open Competition After Exclusion of Sources"/>
    <s v="285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NAP INC."/>
    <n v="145458"/>
    <n v="145458"/>
    <n v="101152.99"/>
    <n v="101152.99"/>
    <n v="9.8859999999999999E-6"/>
    <n v="145160"/>
    <s v="Below"/>
    <n v="100945.758"/>
    <n v="100945.758"/>
    <n v="48.161099999999998"/>
    <n v="298"/>
    <n v="298"/>
    <n v="132870"/>
    <n v="1.4379999999999999"/>
    <s v="N/A"/>
    <s v="Y"/>
    <s v="N"/>
    <s v="Y"/>
    <x v="2"/>
    <s v="Reportable Services"/>
    <x v="2"/>
    <x v="23"/>
    <x v="23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088dd52-edcd-4a39-82da-156579abb3d4"/>
    <x v="0"/>
    <n v="2096"/>
    <s v="W91QV1-16-C-0100"/>
    <s v="W91QV116C0100"/>
    <s v="0000"/>
    <s v="2016"/>
    <s v="Definitive Contract"/>
    <s v="Firm Fixed Price"/>
    <s v="N"/>
    <s v="Fort Detrick"/>
    <s v="Not Competed"/>
    <m/>
    <s v="Y"/>
    <s v="N"/>
    <s v="N"/>
    <s v="Army Contract Support Office"/>
    <s v="US ARMY CONTRACTING COMMAND - BELVOIR DIV"/>
    <s v="W3HVAA"/>
    <s v="W3HV USA GARRISON FT DETRICK"/>
    <x v="2"/>
    <s v="None"/>
    <x v="0"/>
    <s v="N"/>
    <s v="Control Analytics INC."/>
    <n v="53353"/>
    <n v="53353"/>
    <m/>
    <m/>
    <m/>
    <n v="47253"/>
    <s v="Below"/>
    <m/>
    <m/>
    <m/>
    <n v="6100"/>
    <n v="6100"/>
    <n v="6100"/>
    <n v="7.5999999999999998E-2"/>
    <s v="Expert or consultant services"/>
    <s v="Y"/>
    <s v="N"/>
    <s v="N"/>
    <x v="3"/>
    <s v="Not Reportable"/>
    <x v="14"/>
    <x v="699"/>
    <x v="694"/>
    <x v="15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d08eefff-c395-4d1a-826d-871c4e5d9b64"/>
    <x v="0"/>
    <n v="2096"/>
    <s v="W912QG-13-P-0285"/>
    <s v="W912QG13P0285"/>
    <s v="0000"/>
    <s v="2013"/>
    <s v="PURCHASE ORDER"/>
    <s v="Firm Fixed Price"/>
    <s v="N"/>
    <m/>
    <s v="Not Competed Under SAP"/>
    <s v="4"/>
    <s v="N"/>
    <s v="N"/>
    <s v="N"/>
    <s v="USPFO for South Carolina"/>
    <s v="NATIONAL GUARD BUREAU - SOUTH CAROLINA"/>
    <s v="W8BGAA"/>
    <s v="W8BG SCARNG ELEMENT  JF HQ    "/>
    <x v="3"/>
    <s v="None"/>
    <x v="0"/>
    <s v="N"/>
    <s v="IKUN LLC"/>
    <n v="290880"/>
    <n v="290880"/>
    <n v="114790.84"/>
    <n v="114790.84"/>
    <n v="8.7114999999999995E-6"/>
    <n v="225619"/>
    <s v="Below"/>
    <n v="89036.700899999996"/>
    <n v="89036.700899999996"/>
    <n v="42.479300000000002"/>
    <n v="65261"/>
    <n v="65261"/>
    <n v="105452"/>
    <n v="2.5339999999999998"/>
    <s v="N/A"/>
    <s v="Y"/>
    <s v="Y"/>
    <s v="Y"/>
    <x v="2"/>
    <s v="Reportable Services"/>
    <x v="3"/>
    <x v="3"/>
    <x v="3"/>
    <x v="3"/>
    <s v="West Columbia"/>
    <s v="CONUS"/>
    <s v="South Carolina"/>
    <s v="29172"/>
    <s v="United States"/>
    <s v="Prime"/>
    <s v="None"/>
    <m/>
    <m/>
    <m/>
    <m/>
    <m/>
    <m/>
    <m/>
    <m/>
    <m/>
    <m/>
    <m/>
    <m/>
    <m/>
  </r>
  <r>
    <s v="ICS"/>
    <s v="d0a16643-b6fc-40a7-bccd-83cd9ce80fa8"/>
    <x v="0"/>
    <n v="2096"/>
    <s v="W912PL-13-C-0014"/>
    <s v="W912PL13C0014"/>
    <s v="0000"/>
    <s v="2014"/>
    <s v="Definitive Contract"/>
    <s v="Firm Fixed Price"/>
    <s v="Y"/>
    <m/>
    <s v="Not Available for Competition"/>
    <s v="3"/>
    <s v="Y"/>
    <s v="N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 Services  LLC"/>
    <n v="81367"/>
    <n v="81367"/>
    <n v="320342.52"/>
    <n v="320342.52"/>
    <n v="3.1217000000000001E-6"/>
    <n v="68591"/>
    <s v="Below"/>
    <n v="270043.30709999998"/>
    <n v="270043.30709999998"/>
    <n v="128.83750000000001"/>
    <n v="12776"/>
    <n v="12776"/>
    <n v="21835"/>
    <n v="0.254"/>
    <s v="Expert or consultant services"/>
    <s v="N"/>
    <s v="N"/>
    <s v="N"/>
    <x v="2"/>
    <s v="Reportable Services"/>
    <x v="3"/>
    <x v="3"/>
    <x v="3"/>
    <x v="3"/>
    <s v="Tempe"/>
    <s v="CONUS"/>
    <s v="Arizona"/>
    <s v="85282-7378"/>
    <s v="United States"/>
    <s v="Prime"/>
    <s v="None"/>
    <s v="2020"/>
    <s v="Operation &amp; Maintenance  Army"/>
    <s v="32"/>
    <s v="Commander US Army Fin + Acct Cntr"/>
    <s v="21"/>
    <s v="Department of the Army"/>
    <s v="ENVR"/>
    <m/>
    <s v="252G"/>
    <s v="Other Contract Svcs (Non IT)"/>
    <s v="49300824000"/>
    <s v="Remedial Action - Construction (RD-C)"/>
    <s v="2013"/>
  </r>
  <r>
    <s v="ICS"/>
    <s v="d0b5c67c-aa1a-4d2b-a99b-495aaf7aabe6"/>
    <x v="0"/>
    <n v="2096"/>
    <s v="W912L1-11-D-0010"/>
    <s v="W912L111D0010"/>
    <s v="0000"/>
    <s v="2015"/>
    <s v="Order under Indefinite Delivery Contract"/>
    <s v="Firm Fixed Price"/>
    <s v="N"/>
    <m/>
    <s v="Competitive Delivery Order"/>
    <s v="2"/>
    <s v="Y"/>
    <s v="N"/>
    <s v="N"/>
    <s v="USPFO for Texas"/>
    <s v="USPFO for Texas"/>
    <s v="W47AAA"/>
    <s v="W47A US ARMY RESERVE COMMAND"/>
    <x v="10"/>
    <s v="PARTIAL"/>
    <x v="0"/>
    <s v="N"/>
    <s v="ADVANTOR SYSTEMS CORPORATION"/>
    <n v="21299"/>
    <n v="21299"/>
    <m/>
    <m/>
    <m/>
    <n v="21299"/>
    <s v="Below"/>
    <m/>
    <m/>
    <m/>
    <n v="0"/>
    <n v="0"/>
    <n v="1784"/>
    <n v="3.1E-2"/>
    <s v="N/A"/>
    <s v="N"/>
    <s v="N"/>
    <s v="N"/>
    <x v="5"/>
    <s v="Reportable Services"/>
    <x v="14"/>
    <x v="183"/>
    <x v="181"/>
    <x v="15"/>
    <s v="Richardson"/>
    <s v="CONUS"/>
    <s v="Texas"/>
    <s v="75081"/>
    <s v="United States"/>
    <s v="Prime"/>
    <s v="None"/>
    <m/>
    <m/>
    <m/>
    <m/>
    <m/>
    <m/>
    <m/>
    <m/>
    <m/>
    <m/>
    <m/>
    <m/>
    <m/>
  </r>
  <r>
    <s v="ICS"/>
    <s v="d0bd03c7-a6ea-48db-b9f9-23d0f7522e4e"/>
    <x v="0"/>
    <n v="2096"/>
    <s v="W91151-12-D-0012"/>
    <s v="W9115112D0012"/>
    <s v="0004"/>
    <s v="2013"/>
    <s v="DELIVERY ORDER"/>
    <s v="Firm Fixed Price"/>
    <s v="Y"/>
    <m/>
    <s v="Full and Open Competition"/>
    <s v="3"/>
    <s v="N"/>
    <s v="N"/>
    <s v="Y"/>
    <s v="ACA  Fort Hood"/>
    <s v="US ARMY CONTRACTING COMMAND - FORT HOOD"/>
    <s v="W0VCAA"/>
    <s v="W0VC USAG FT HOOD"/>
    <x v="2"/>
    <s v="None"/>
    <x v="0"/>
    <s v="N"/>
    <s v="Quality Glass and Mirror"/>
    <n v="54545"/>
    <n v="54545"/>
    <m/>
    <m/>
    <m/>
    <n v="54545"/>
    <s v="Below"/>
    <m/>
    <m/>
    <m/>
    <n v="0"/>
    <n v="0"/>
    <n v="1189"/>
    <n v="2.8000000000000001E-2"/>
    <s v="N/A"/>
    <s v="N"/>
    <s v="N"/>
    <s v="N"/>
    <x v="3"/>
    <s v="Not Reportable"/>
    <x v="9"/>
    <x v="164"/>
    <x v="162"/>
    <x v="10"/>
    <s v="fort hood"/>
    <s v="CONUS"/>
    <s v="Texas"/>
    <s v="7654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77800000"/>
    <s v="Facilities Sustainment - Logistics"/>
    <s v="2016"/>
  </r>
  <r>
    <s v="ICS"/>
    <s v="d0bd03c7-a6ea-48db-b9f9-23d0f7522e4e"/>
    <x v="0"/>
    <n v="2096"/>
    <s v="W91151-12-D-0012"/>
    <s v="W9115112D0012"/>
    <s v="0005"/>
    <s v="2013"/>
    <s v="DELIVERY ORDER"/>
    <s v="Firm Fixed Price"/>
    <s v="Y"/>
    <m/>
    <s v="Full and Open Competition"/>
    <s v="3"/>
    <s v="N"/>
    <s v="N"/>
    <s v="Y"/>
    <s v="ACA  Fort Hood"/>
    <s v="US ARMY CONTRACTING COMMAND - FORT HOOD"/>
    <s v="W0VCAA"/>
    <s v="W0VC USAG FT HOOD"/>
    <x v="2"/>
    <s v="None"/>
    <x v="0"/>
    <s v="N"/>
    <s v="Quality Glass and Mirror"/>
    <n v="138826"/>
    <n v="138826"/>
    <m/>
    <m/>
    <m/>
    <n v="138826"/>
    <s v="Below"/>
    <m/>
    <m/>
    <m/>
    <n v="0"/>
    <n v="0"/>
    <n v="5167"/>
    <n v="0.112"/>
    <s v="N/A"/>
    <s v="N"/>
    <s v="N"/>
    <s v="N"/>
    <x v="3"/>
    <s v="Not Reportable"/>
    <x v="9"/>
    <x v="164"/>
    <x v="162"/>
    <x v="10"/>
    <s v="Fort Hood"/>
    <s v="CONUS"/>
    <s v="Texas"/>
    <s v="7654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0bd03c7-a6ea-48db-b9f9-23d0f7522e4e"/>
    <x v="0"/>
    <n v="2096"/>
    <s v="W91151-12-D-0012"/>
    <s v="W9115112D0012"/>
    <s v="0006"/>
    <s v="2013"/>
    <s v="DELIVERY ORDER"/>
    <s v="Firm Fixed Price"/>
    <s v="Y"/>
    <m/>
    <s v="Full and Open Competition"/>
    <s v="3"/>
    <s v="N"/>
    <s v="N"/>
    <s v="Y"/>
    <s v="ACA  Fort Hood"/>
    <s v="US ARMY CONTRACTING COMMAND - FORT HOOD"/>
    <s v="W0VCAA"/>
    <s v="W0VC USAG FT HOOD"/>
    <x v="2"/>
    <s v="None"/>
    <x v="0"/>
    <s v="N"/>
    <s v="Quality Glass and Mirror"/>
    <n v="3719"/>
    <n v="3719"/>
    <m/>
    <m/>
    <m/>
    <n v="3719"/>
    <s v="Below"/>
    <m/>
    <m/>
    <m/>
    <n v="0"/>
    <n v="0"/>
    <n v="216"/>
    <n v="5.0000000000000001E-3"/>
    <s v="N/A"/>
    <s v="N"/>
    <s v="N"/>
    <s v="N"/>
    <x v="3"/>
    <s v="Not Reportable"/>
    <x v="9"/>
    <x v="164"/>
    <x v="162"/>
    <x v="10"/>
    <s v="fort hood"/>
    <s v="CONUS"/>
    <s v="Texas"/>
    <s v="7654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0c8c1d6-c7c8-4cd4-b66f-d759b8a7bc2e"/>
    <x v="0"/>
    <n v="2096"/>
    <s v="W912DY-14-D-0076"/>
    <s v="W912DY14D0076"/>
    <s v="0002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233188"/>
    <n v="233188"/>
    <m/>
    <m/>
    <m/>
    <n v="211028"/>
    <s v="Below"/>
    <m/>
    <m/>
    <m/>
    <n v="22160"/>
    <n v="22160"/>
    <n v="6550"/>
    <n v="4.3999999999999997E-2"/>
    <s v="N/A"/>
    <s v="N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3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74586"/>
    <n v="74586"/>
    <m/>
    <m/>
    <m/>
    <n v="74586"/>
    <s v="Below"/>
    <m/>
    <m/>
    <m/>
    <n v="0"/>
    <n v="0"/>
    <n v="646"/>
    <n v="8.9999999999999993E-3"/>
    <s v="N/A"/>
    <s v="N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4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2595347.5"/>
    <n v="1071633.0589999999"/>
    <n v="394708.31"/>
    <n v="394708.31"/>
    <n v="2.5335E-6"/>
    <n v="909141.3554"/>
    <s v="Above"/>
    <n v="334858.69439999998"/>
    <n v="334858.69439999998"/>
    <n v="159.76079999999999"/>
    <n v="393532.5"/>
    <n v="162491.70360000001"/>
    <n v="248265.21"/>
    <n v="2.7149999999999999"/>
    <s v="N/A"/>
    <s v="N"/>
    <s v="N"/>
    <s v="N"/>
    <x v="2"/>
    <s v="Reportable Services"/>
    <x v="3"/>
    <x v="24"/>
    <x v="24"/>
    <x v="3"/>
    <s v="Huntsville - Archarithm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4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2595347.5"/>
    <n v="4119061.9410000001"/>
    <n v="403552.65"/>
    <n v="403552.65"/>
    <n v="2.4779999999999998E-6"/>
    <n v="3494488.6446000002"/>
    <s v="Above"/>
    <n v="342361.97159999999"/>
    <n v="342361.97159999999"/>
    <n v="163.34059999999999"/>
    <n v="393532.5"/>
    <n v="624573.29639999999"/>
    <n v="954263"/>
    <n v="10.207000000000001"/>
    <s v="N/A"/>
    <s v="N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5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61024"/>
    <n v="61024"/>
    <n v="252165.29"/>
    <n v="252165.29"/>
    <n v="3.9657E-6"/>
    <n v="61024"/>
    <s v="Below"/>
    <n v="252165.2893"/>
    <n v="252165.2893"/>
    <n v="120.3079"/>
    <n v="0"/>
    <n v="0"/>
    <n v="15949"/>
    <n v="0.24199999999999999"/>
    <s v="N/A"/>
    <s v="N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6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84783"/>
    <n v="46615.784200000002"/>
    <n v="272606.93"/>
    <n v="272606.93"/>
    <n v="3.6683000000000001E-6"/>
    <n v="29623.453099999999"/>
    <s v="Below"/>
    <n v="173236.56779999999"/>
    <n v="173236.56779999999"/>
    <n v="82.650999999999996"/>
    <n v="30905"/>
    <n v="16992.331099999999"/>
    <n v="15419.39"/>
    <n v="0.17100000000000001"/>
    <s v="N/A"/>
    <s v="N"/>
    <s v="N"/>
    <s v="N"/>
    <x v="2"/>
    <s v="Reportable Services"/>
    <x v="3"/>
    <x v="24"/>
    <x v="24"/>
    <x v="3"/>
    <s v="Huntsville - Archarithm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d0c8c1d6-c7c8-4cd4-b66f-d759b8a7bc2e"/>
    <x v="0"/>
    <n v="2096"/>
    <s v="W912DY-14-D-0076"/>
    <s v="W912DY14D0076"/>
    <s v="0006"/>
    <s v="2014"/>
    <s v="IDC"/>
    <s v="COMBINATION (APPLIES TO AWARDS WHERE TWO OR MORE OF THE ABOVE APPLY)"/>
    <s v="Y"/>
    <m/>
    <s v="Full and Open Competition"/>
    <s v="12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GENERAL DYNAMICS INFORMATION TECH"/>
    <n v="84783"/>
    <n v="122950.21580000001"/>
    <n v="386635.9"/>
    <n v="386635.9"/>
    <n v="2.5863999999999999E-6"/>
    <n v="78132.546900000001"/>
    <s v="Below"/>
    <n v="245699.83300000001"/>
    <n v="245699.83300000001"/>
    <n v="117.22320000000001"/>
    <n v="30905"/>
    <n v="44817.668899999997"/>
    <n v="40669"/>
    <n v="0.318"/>
    <s v="N/A"/>
    <s v="N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0c8f7e0-2392-4c17-80be-85dad7ebcd24"/>
    <x v="0"/>
    <n v="2096"/>
    <s v="W912JM-16-C-0007"/>
    <s v="W912JM16C0007"/>
    <s v="0000"/>
    <s v="2016"/>
    <s v="Definitive Contract"/>
    <s v="Firm Fixed Price"/>
    <s v="Y"/>
    <m/>
    <s v="Not Available for Competition"/>
    <s v="8"/>
    <s v="Y"/>
    <m/>
    <m/>
    <s v="USPFO for Georgia"/>
    <s v="NATIONAL GUARD BUREAU - GEORGIA"/>
    <s v="W8AMAA"/>
    <s v="W8AM GAARNG ELEMENT  JF HQ    "/>
    <x v="3"/>
    <s v="None"/>
    <x v="0"/>
    <s v="N"/>
    <s v="Cherokee Nation Mission Solutions"/>
    <n v="189926"/>
    <n v="189926"/>
    <n v="54063.76"/>
    <n v="54063.76"/>
    <n v="1.8496699999999999E-5"/>
    <n v="183599"/>
    <s v="Below"/>
    <n v="52262.738400000002"/>
    <n v="52262.738400000002"/>
    <n v="24.9345"/>
    <n v="6327"/>
    <n v="6327"/>
    <n v="176668"/>
    <n v="3.5129999999999999"/>
    <s v="N/A"/>
    <s v="N"/>
    <s v="Y"/>
    <s v="Y"/>
    <x v="6"/>
    <s v="Not Reportable"/>
    <x v="12"/>
    <x v="71"/>
    <x v="71"/>
    <x v="13"/>
    <s v="Marietta"/>
    <s v="CONUS"/>
    <s v="Georgia"/>
    <s v="30006"/>
    <s v="United States"/>
    <s v="Prime"/>
    <s v="None"/>
    <m/>
    <m/>
    <m/>
    <m/>
    <m/>
    <m/>
    <m/>
    <m/>
    <m/>
    <m/>
    <m/>
    <m/>
    <m/>
  </r>
  <r>
    <s v="ICS"/>
    <s v="d0ce0662-2195-4b02-86c5-4c45214e6674"/>
    <x v="0"/>
    <n v="2096"/>
    <s v="W15QKN-16-D-1010"/>
    <s v="W15QKN16D1010"/>
    <s v="0001"/>
    <s v="2016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VT"/>
    <s v="W6KH DERVISHIAN USAR CENTER"/>
    <x v="10"/>
    <s v="None"/>
    <x v="0"/>
    <s v="N"/>
    <s v="SHIELD SERVICES LLC"/>
    <n v="7200"/>
    <n v="7200"/>
    <m/>
    <m/>
    <m/>
    <n v="7200"/>
    <s v="Below"/>
    <m/>
    <m/>
    <m/>
    <n v="0"/>
    <n v="0"/>
    <n v="475.32"/>
    <n v="1.6E-2"/>
    <s v="N/A"/>
    <s v="N"/>
    <s v="N"/>
    <s v="N"/>
    <x v="3"/>
    <s v="Not Reportable"/>
    <x v="9"/>
    <x v="48"/>
    <x v="48"/>
    <x v="10"/>
    <s v="Bedford"/>
    <s v="CONUS"/>
    <s v="Virginia"/>
    <s v="24523"/>
    <s v="United States"/>
    <s v="Prime"/>
    <s v="None"/>
    <m/>
    <m/>
    <m/>
    <m/>
    <m/>
    <m/>
    <m/>
    <m/>
    <m/>
    <m/>
    <m/>
    <m/>
    <m/>
  </r>
  <r>
    <s v="ICS"/>
    <s v="d0f790a6-7440-4d75-a6e5-2a668c00095d"/>
    <x v="0"/>
    <n v="2096"/>
    <s v="W9132T-14-C-0016"/>
    <s v="W9132T14C0016"/>
    <s v="0000"/>
    <s v="2014"/>
    <s v="Definitive Contract"/>
    <s v="Cost Plus Fixed Fee"/>
    <s v="N"/>
    <m/>
    <s v="Full and Open Competition After Exclusion of Sources"/>
    <s v="8"/>
    <s v="Y"/>
    <s v="N"/>
    <s v="N"/>
    <s v="USA -USACE CERL  CHAMPAIGN"/>
    <s v="USA -USACE CERL  CHAMPAIGN"/>
    <s v="W2R2AA"/>
    <s v="W2R2 USA ENGR R AND D CTR"/>
    <x v="6"/>
    <s v="None"/>
    <x v="0"/>
    <s v="N"/>
    <s v="LUNA INNOVATIONS INCORPORATED"/>
    <n v="247771"/>
    <n v="247771"/>
    <n v="290811.03000000003"/>
    <n v="290811.03000000003"/>
    <n v="3.4386999999999998E-6"/>
    <n v="247770"/>
    <s v="Below"/>
    <n v="290809.85920000001"/>
    <n v="290809.85920000001"/>
    <n v="138.74520000000001"/>
    <n v="1"/>
    <n v="1"/>
    <n v="46121"/>
    <n v="0.85199999999999998"/>
    <s v="N/A"/>
    <s v="N"/>
    <s v="N"/>
    <s v="N"/>
    <x v="0"/>
    <s v="Not Reportable"/>
    <x v="0"/>
    <x v="54"/>
    <x v="54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d1006fee-0c16-4932-b8a9-444896b75956"/>
    <x v="0"/>
    <n v="2096"/>
    <s v="W56HZV-15-C-0212"/>
    <s v="W56HZV15C0212"/>
    <s v="0000"/>
    <s v="2015"/>
    <s v="Definitive Contract"/>
    <s v="Cost Plus Fixed Fee"/>
    <s v="X"/>
    <m/>
    <s v="Not Competed"/>
    <s v="3"/>
    <s v="N"/>
    <m/>
    <m/>
    <s v="DCMA DETROIT"/>
    <s v="US ARMY CONTRACTING COMMAND - TANK AND AUTOMOTIVE (WARREN)"/>
    <s v="W27P10"/>
    <s v="W27P PEO GCS"/>
    <x v="13"/>
    <s v="None"/>
    <x v="0"/>
    <s v="N"/>
    <s v="GENERAL DYNAMICS LAND SYSTEMS"/>
    <n v="360737.6667"/>
    <n v="86699.536399999997"/>
    <n v="318748.3"/>
    <n v="318748.3"/>
    <n v="3.1373E-6"/>
    <n v="84005.009399999995"/>
    <s v="Below"/>
    <n v="308841.94630000001"/>
    <n v="308841.94630000001"/>
    <n v="147.34829999999999"/>
    <n v="11211.3333"/>
    <n v="2694.527"/>
    <n v="25225"/>
    <n v="0.27200000000000002"/>
    <s v="N/A"/>
    <s v="N"/>
    <s v="N"/>
    <s v="N"/>
    <x v="1"/>
    <s v="Reportable Services"/>
    <x v="6"/>
    <x v="294"/>
    <x v="290"/>
    <x v="7"/>
    <s v="Eynon"/>
    <s v="CONUS"/>
    <s v="Pennsylvania"/>
    <s v="18403"/>
    <s v="United States"/>
    <s v="Prime"/>
    <s v="None"/>
    <m/>
    <m/>
    <m/>
    <m/>
    <m/>
    <m/>
    <m/>
    <m/>
    <m/>
    <m/>
    <m/>
    <m/>
    <m/>
  </r>
  <r>
    <s v="ICS"/>
    <s v="d1006fee-0c16-4932-b8a9-444896b75956"/>
    <x v="0"/>
    <n v="2096"/>
    <s v="W56HZV-15-C-0212"/>
    <s v="W56HZV15C0212"/>
    <s v="0000"/>
    <s v="2015"/>
    <s v="Definitive Contract"/>
    <s v="Cost Plus Fixed Fee"/>
    <s v="X"/>
    <m/>
    <s v="Not Competed"/>
    <s v="3"/>
    <s v="N"/>
    <m/>
    <m/>
    <s v="DCMA DETROIT"/>
    <s v="US ARMY CONTRACTING COMMAND - TANK AND AUTOMOTIVE (WARREN)"/>
    <s v="W27P10"/>
    <s v="W27P PEO GCS"/>
    <x v="13"/>
    <s v="None"/>
    <x v="0"/>
    <s v="N"/>
    <s v="GENERAL DYNAMICS LAND SYSTEMS"/>
    <n v="360737.6667"/>
    <n v="524524.46180000005"/>
    <n v="375733.86"/>
    <n v="375733.86"/>
    <n v="2.6614999999999998E-6"/>
    <n v="508222.81349999999"/>
    <s v="Below"/>
    <n v="364056.45669999998"/>
    <n v="364056.45669999998"/>
    <n v="173.69110000000001"/>
    <n v="11211.3333"/>
    <n v="16301.648300000001"/>
    <n v="152609"/>
    <n v="1.3959999999999999"/>
    <s v="N/A"/>
    <s v="N"/>
    <s v="N"/>
    <s v="N"/>
    <x v="1"/>
    <s v="Reportable Services"/>
    <x v="6"/>
    <x v="294"/>
    <x v="290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d1006fee-0c16-4932-b8a9-444896b75956"/>
    <x v="0"/>
    <n v="2096"/>
    <s v="W56HZV-15-C-0212"/>
    <s v="W56HZV15C0212"/>
    <s v="0000"/>
    <s v="2015"/>
    <s v="Definitive Contract"/>
    <s v="Cost Plus Fixed Fee"/>
    <s v="X"/>
    <m/>
    <s v="Not Competed"/>
    <s v="3"/>
    <s v="N"/>
    <m/>
    <m/>
    <s v="DCMA DETROIT"/>
    <s v="US ARMY CONTRACTING COMMAND - TANK AND AUTOMOTIVE (WARREN)"/>
    <s v="W27P10"/>
    <s v="W27P PEO GCS"/>
    <x v="13"/>
    <s v="None"/>
    <x v="0"/>
    <s v="N"/>
    <s v="GENERAL DYNAMICS LAND SYSTEMS"/>
    <n v="360737.6667"/>
    <n v="470989.00180000003"/>
    <n v="314832.21999999997"/>
    <n v="314832.21999999997"/>
    <n v="3.1763E-6"/>
    <n v="456351.17719999998"/>
    <s v="Below"/>
    <n v="305047.57829999999"/>
    <n v="305047.57829999999"/>
    <n v="145.53800000000001"/>
    <n v="11211.3333"/>
    <n v="14637.8246"/>
    <n v="137033"/>
    <n v="1.496"/>
    <s v="N/A"/>
    <s v="N"/>
    <s v="N"/>
    <s v="Y"/>
    <x v="1"/>
    <s v="Reportable Services"/>
    <x v="6"/>
    <x v="294"/>
    <x v="290"/>
    <x v="7"/>
    <s v="Lima"/>
    <s v="CONUS"/>
    <s v="Ohio"/>
    <s v="45804"/>
    <s v="United States"/>
    <s v="Prime"/>
    <s v="None"/>
    <m/>
    <m/>
    <m/>
    <m/>
    <m/>
    <m/>
    <m/>
    <m/>
    <m/>
    <m/>
    <m/>
    <m/>
    <m/>
  </r>
  <r>
    <s v="ICS"/>
    <s v="d1019646-efdb-4b19-bab5-78ae3471a508"/>
    <x v="0"/>
    <n v="2096"/>
    <s v="W9114F-16-D-0001"/>
    <s v="W9114F16D0001"/>
    <s v="0001"/>
    <s v="2016"/>
    <s v="DELIVERY ORDER"/>
    <s v="Firm Fixed Price"/>
    <s v="Y"/>
    <m/>
    <s v="Full and Open Competition"/>
    <s v="46"/>
    <m/>
    <m/>
    <m/>
    <s v="MEDCOM  Euro Reg Contr Ofc"/>
    <s v="US ARMY MEDICAL COMMAND  RHCO - EUROPE"/>
    <s v="W1HHAA"/>
    <s v="W1HH USA LANDSTUHL RMC"/>
    <x v="9"/>
    <s v="None"/>
    <x v="1"/>
    <s v="N"/>
    <s v="PIEPENBROCK GOVERNMENT SERVICES GMBH + CO.KG"/>
    <n v="1987671"/>
    <n v="1987671"/>
    <n v="41862.449999999997"/>
    <n v="41862.449999999997"/>
    <n v="2.3887799999999999E-5"/>
    <n v="1987671"/>
    <s v="Below"/>
    <n v="41862.450199999999"/>
    <n v="41862.450199999999"/>
    <n v="19.9725"/>
    <n v="0"/>
    <n v="0"/>
    <n v="1987671"/>
    <n v="47.481000000000002"/>
    <s v="N/A"/>
    <s v="Y"/>
    <s v="N"/>
    <s v="Y"/>
    <x v="3"/>
    <s v="Not Reportable"/>
    <x v="9"/>
    <x v="17"/>
    <x v="17"/>
    <x v="10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4A"/>
    <s v="OpEx/Pgm Costs - Housekeeping - Civilian Provider"/>
    <s v="84790025000"/>
    <s v="Defense Medical Centers  Hospitals  and Medical Cl"/>
    <s v="2016"/>
  </r>
  <r>
    <s v="ICS"/>
    <s v="d101a4e1-c80c-4c70-848e-328f34cfe5a3"/>
    <x v="0"/>
    <n v="2096"/>
    <s v="GSQ031-4D-S-0040"/>
    <s v="GSQ0314DS0040"/>
    <s v="0000"/>
    <s v="2015"/>
    <s v="DELIVERY ORDER"/>
    <s v="Firm Fixed Price"/>
    <s v="Y"/>
    <s v="GS06F0645Z"/>
    <s v="Full and Open Competition After Exclusion of Sources"/>
    <s v="3"/>
    <s v="Y"/>
    <s v="N"/>
    <s v="N"/>
    <s v="ACA  Aberdeen Proving Ground"/>
    <s v="GSA/FAS ASSISTED AND EXPANDED ACQUISITION (FEDSIM)"/>
    <s v="W6DRAA"/>
    <s v="W6DR PEO C3T"/>
    <x v="13"/>
    <s v="PARTIAL"/>
    <x v="0"/>
    <s v="N"/>
    <s v="TELESIS CORPORATION"/>
    <n v="3968705.5"/>
    <n v="6031168.3838"/>
    <n v="145845.97"/>
    <n v="145845.97"/>
    <n v="6.8565000000000003E-6"/>
    <n v="5756327.9031999996"/>
    <s v="Above"/>
    <n v="139199.76550000001"/>
    <n v="139199.76550000001"/>
    <n v="66.412099999999995"/>
    <n v="180854"/>
    <n v="274840.48060000001"/>
    <n v="3598156"/>
    <n v="41.353000000000002"/>
    <s v="N/A"/>
    <s v="Y"/>
    <s v="Y"/>
    <s v="Y"/>
    <x v="5"/>
    <s v="Reportable Services"/>
    <x v="11"/>
    <x v="138"/>
    <x v="136"/>
    <x v="12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101a4e1-c80c-4c70-848e-328f34cfe5a3"/>
    <x v="0"/>
    <n v="2096"/>
    <s v="GSQ031-4D-S-0040"/>
    <s v="GSQ0314DS0040"/>
    <s v="0000"/>
    <s v="2015"/>
    <s v="DELIVERY ORDER"/>
    <s v="Firm Fixed Price"/>
    <s v="Y"/>
    <s v="GS06F0645Z"/>
    <s v="Full and Open Competition After Exclusion of Sources"/>
    <s v="3"/>
    <s v="Y"/>
    <s v="N"/>
    <s v="N"/>
    <s v="ACA  Aberdeen Proving Ground"/>
    <s v="GSA/FAS ASSISTED AND EXPANDED ACQUISITION (FEDSIM)"/>
    <s v="W6DRAA"/>
    <s v="W6DR PEO C3T"/>
    <x v="13"/>
    <s v="PARTIAL"/>
    <x v="0"/>
    <s v="N"/>
    <s v="TELESIS CORPORATION"/>
    <n v="3968705.5"/>
    <n v="1906242.6162"/>
    <n v="112237.55"/>
    <n v="112237.55"/>
    <n v="8.9097000000000004E-6"/>
    <n v="1819375.0967999999"/>
    <s v="Above"/>
    <n v="107122.8861"/>
    <n v="107122.8861"/>
    <n v="51.108199999999997"/>
    <n v="180854"/>
    <n v="86867.519400000005"/>
    <n v="1137252"/>
    <n v="16.984000000000002"/>
    <s v="N/A"/>
    <s v="Y"/>
    <s v="Y"/>
    <s v="Y"/>
    <x v="5"/>
    <s v="Reportable Services"/>
    <x v="11"/>
    <x v="138"/>
    <x v="136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d10cf9a0-e42e-45bd-a8af-8701111601e5"/>
    <x v="0"/>
    <n v="2096"/>
    <s v="W911W4-16-F-0009"/>
    <s v="W911W416F0009"/>
    <s v="0000"/>
    <s v="2016"/>
    <s v="DELIVERY ORDER"/>
    <s v="Firm Fixed Price"/>
    <s v="Y"/>
    <s v="GS06F1116Z"/>
    <s v="Full and Open Competition After Exclusion of Sources"/>
    <s v="21"/>
    <m/>
    <s v="Y"/>
    <m/>
    <s v="HQ USAINSCOM"/>
    <s v="US ARMY INTELLIGENCE AND SECURITY COMMAND (ALEXANDRIA)"/>
    <s v="W00YAA"/>
    <s v="W00Y HQ USA INTEL   SEC CMD"/>
    <x v="15"/>
    <s v="None"/>
    <x v="0"/>
    <s v="N"/>
    <s v="LINTECH GLOBAL INC."/>
    <n v="311362"/>
    <n v="311362"/>
    <n v="316103.55"/>
    <n v="316103.55"/>
    <n v="3.1634999999999999E-6"/>
    <n v="311362"/>
    <s v="Below"/>
    <n v="316103.55330000003"/>
    <n v="316103.55330000003"/>
    <n v="150.81280000000001"/>
    <n v="0"/>
    <n v="0"/>
    <n v="83296"/>
    <n v="0.98499999999999999"/>
    <s v="N/A"/>
    <s v="Y"/>
    <s v="Y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9"/>
    <s v="IT - Mgmt&amp;Prof Svcs--Other than FFRDC"/>
    <s v="12104000000"/>
    <s v="Intelligence Skill Training-TROJAN"/>
    <s v="2016"/>
  </r>
  <r>
    <s v="ICS"/>
    <s v="d10eb278-4c27-41b0-b1de-b99522aae5fd"/>
    <x v="0"/>
    <n v="2096"/>
    <s v="W911YN-16-P-0015"/>
    <s v="W911YN16P0015"/>
    <s v="0000"/>
    <s v="2016"/>
    <s v="PURCHASE ORDER"/>
    <s v="Firm Fixed Price"/>
    <s v="Y"/>
    <m/>
    <s v="Competed Under SAP"/>
    <s v="2"/>
    <s v="N"/>
    <s v="Y"/>
    <s v="N"/>
    <s v="USPFO for Florida"/>
    <s v="NATIONAL GUARD BUREAU - FLORIDA"/>
    <s v="W8AKAA"/>
    <s v="W8AK FLARNG ELEMENT  JF HQ    "/>
    <x v="3"/>
    <s v="None"/>
    <x v="0"/>
    <s v="N"/>
    <s v="MILLENNIUM PRIME LLC"/>
    <n v="33182"/>
    <n v="33182"/>
    <n v="206099.38"/>
    <n v="206099.38"/>
    <n v="4.8520000000000003E-6"/>
    <n v="26967"/>
    <s v="Below"/>
    <n v="167496.89439999999"/>
    <n v="167496.89439999999"/>
    <n v="79.912599999999998"/>
    <n v="6215"/>
    <n v="6215"/>
    <n v="23133"/>
    <n v="0.161"/>
    <s v="N/A"/>
    <s v="N"/>
    <s v="N"/>
    <s v="N"/>
    <x v="6"/>
    <s v="Not Reportable"/>
    <x v="12"/>
    <x v="147"/>
    <x v="145"/>
    <x v="13"/>
    <s v="Orlando"/>
    <s v="CONUS"/>
    <s v="Florida"/>
    <s v="32806"/>
    <s v="United States"/>
    <s v="Prime"/>
    <s v="None"/>
    <m/>
    <m/>
    <m/>
    <m/>
    <m/>
    <m/>
    <m/>
    <m/>
    <m/>
    <m/>
    <m/>
    <m/>
    <m/>
  </r>
  <r>
    <s v="ICS"/>
    <s v="d10f59c7-d4b0-4370-8cbb-f6121fe0c798"/>
    <x v="0"/>
    <n v="2096"/>
    <s v="W911SD-10-F-0253"/>
    <s v="W911SD10F0253"/>
    <s v="0000"/>
    <s v="2011"/>
    <s v="Definitive Contract"/>
    <s v="Firm Fixed Price"/>
    <s v="Y"/>
    <m/>
    <s v="Not Available for Competition"/>
    <s v="4"/>
    <s v="N"/>
    <s v="N"/>
    <s v="N"/>
    <s v="ACA  West Point"/>
    <s v="DDESS AREA SERVICE CENTER"/>
    <s v="W6BMAA"/>
    <s v="W6BM USAG WEST POINT"/>
    <x v="2"/>
    <s v="None"/>
    <x v="0"/>
    <s v="N"/>
    <s v="Access Supports for Living"/>
    <n v="672560"/>
    <n v="672560"/>
    <n v="64501.77"/>
    <n v="64501.77"/>
    <n v="1.5503400000000001E-5"/>
    <n v="606552"/>
    <s v="Below"/>
    <n v="58171.286099999998"/>
    <n v="58171.286099999998"/>
    <n v="27.753499999999999"/>
    <n v="66008"/>
    <n v="66008"/>
    <n v="445739"/>
    <n v="10.427"/>
    <s v="N/A"/>
    <s v="N"/>
    <s v="N"/>
    <s v="N"/>
    <x v="3"/>
    <s v="Not Reportable"/>
    <x v="9"/>
    <x v="17"/>
    <x v="17"/>
    <x v="10"/>
    <s v="West Point"/>
    <s v="CONUS"/>
    <s v="New York"/>
    <s v="10996"/>
    <s v="United States"/>
    <s v="Prime"/>
    <s v="None"/>
    <s v="100"/>
    <s v="Operations &amp; Maintenance  Defense-wide"/>
    <s v="54"/>
    <s v="MIL PAY"/>
    <s v="97"/>
    <s v="Office of the Secretary of Defense"/>
    <s v="QDPW"/>
    <m/>
    <s v="2541"/>
    <s v="ADP Studies"/>
    <s v="113S1900000"/>
    <s v="Corps Military Police Two Year Funding P.L. 106-31"/>
    <s v="2011"/>
  </r>
  <r>
    <s v="ICS"/>
    <s v="d11a31a8-1668-4210-809c-ad69b4275458"/>
    <x v="0"/>
    <n v="2096"/>
    <s v="W911SA-13-P-0058"/>
    <s v="W911SA13P0058"/>
    <s v="0000"/>
    <s v="2013"/>
    <s v="PURCHASE ORDER"/>
    <s v="Firm Fixed Price"/>
    <s v="Y"/>
    <m/>
    <s v="Competed Under SAP"/>
    <s v="26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5614"/>
    <n v="5614"/>
    <m/>
    <m/>
    <m/>
    <n v="5614"/>
    <s v="Below"/>
    <m/>
    <m/>
    <m/>
    <n v="0"/>
    <n v="0"/>
    <n v="3286"/>
    <n v="8.1000000000000003E-2"/>
    <s v="N/A"/>
    <s v="N"/>
    <s v="N"/>
    <s v="N"/>
    <x v="3"/>
    <s v="Not Reportable"/>
    <x v="9"/>
    <x v="17"/>
    <x v="17"/>
    <x v="10"/>
    <s v="Scottsburg"/>
    <s v="CONUS"/>
    <s v="Indiana"/>
    <s v="4717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11a31a8-1668-4210-809c-ad69b4275458"/>
    <x v="0"/>
    <n v="2096"/>
    <s v="W911SA-13-P-0058"/>
    <s v="W911SA13P0058"/>
    <s v="0000"/>
    <s v="2013"/>
    <s v="PURCHASE ORDER"/>
    <s v="Firm Fixed Price"/>
    <s v="Y"/>
    <m/>
    <s v="Competed Under SAP"/>
    <s v="26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5614"/>
    <n v="5614"/>
    <m/>
    <m/>
    <m/>
    <n v="5614"/>
    <s v="Below"/>
    <m/>
    <m/>
    <m/>
    <n v="0"/>
    <n v="0"/>
    <n v="3286"/>
    <n v="8.1000000000000003E-2"/>
    <s v="N/A"/>
    <s v="N"/>
    <s v="N"/>
    <s v="N"/>
    <x v="3"/>
    <s v="Not Reportable"/>
    <x v="9"/>
    <x v="17"/>
    <x v="17"/>
    <x v="10"/>
    <s v="Scottsburg"/>
    <s v="CONUS"/>
    <s v="Indiana"/>
    <s v="4717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d123667d-be7c-4dc5-bd76-3ca9987e74ab"/>
    <x v="0"/>
    <n v="2096"/>
    <s v="W564KV-13-D-0018"/>
    <s v="W564KV13D0018"/>
    <s v="0013"/>
    <s v="2013"/>
    <s v="DELIVERY ORDER"/>
    <s v="Firm Fixed Price"/>
    <s v="Y"/>
    <m/>
    <s v="Competed Under SAP"/>
    <s v="460"/>
    <s v="N"/>
    <s v="N"/>
    <s v="N"/>
    <s v="0409 AQ HQ"/>
    <s v="USA-ACC  ECC  409TH CSB - TTC-KAISERSLAUTERN"/>
    <s v="W6FAAA"/>
    <s v="W6FA USAG BAUMHOLDER"/>
    <x v="2"/>
    <s v="None"/>
    <x v="1"/>
    <s v="N"/>
    <s v="PIEPENBROCK GOVERNMENT SERVICES GMBH + CO.KG"/>
    <n v="139749"/>
    <n v="139749"/>
    <n v="43863.47"/>
    <n v="43863.47"/>
    <n v="2.2798000000000001E-5"/>
    <n v="132391"/>
    <s v="Below"/>
    <n v="41553.986199999999"/>
    <n v="41553.986199999999"/>
    <n v="19.825399999999998"/>
    <n v="7358"/>
    <n v="7358"/>
    <n v="132391"/>
    <n v="3.1859999999999999"/>
    <s v="N/A"/>
    <s v="Y"/>
    <s v="N"/>
    <s v="Y"/>
    <x v="3"/>
    <s v="Not Reportable"/>
    <x v="9"/>
    <x v="17"/>
    <x v="17"/>
    <x v="10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d1293602-2819-4777-b29b-4ba460e67018"/>
    <x v="0"/>
    <n v="2096"/>
    <s v="W911SG-14-C-0007"/>
    <s v="W911SG14C0007"/>
    <s v="0000"/>
    <s v="2014"/>
    <s v="Definitive Contract"/>
    <s v="Firm Fixed Price"/>
    <s v="Y"/>
    <m/>
    <s v="Full and Open Competition After Exclusion of Sources"/>
    <s v="5"/>
    <s v="N"/>
    <s v="N"/>
    <s v="Y"/>
    <s v="ACA  Fort Bliss"/>
    <s v="US ARMY CONTRACTING COMMAND - FORT BLISS"/>
    <s v="W6CL25"/>
    <s v="W6CL FIRE DEPT"/>
    <x v="2"/>
    <s v="None"/>
    <x v="0"/>
    <s v="N"/>
    <s v="UNITED MEDEVAC SOLUTIONS INC"/>
    <n v="807554"/>
    <n v="807554"/>
    <n v="48304.46"/>
    <n v="48304.46"/>
    <n v="2.0701999999999999E-5"/>
    <n v="524911"/>
    <s v="Below"/>
    <n v="31397.954300000001"/>
    <n v="31397.954300000001"/>
    <n v="14.979900000000001"/>
    <n v="282643"/>
    <n v="282643"/>
    <n v="457964"/>
    <n v="16.718"/>
    <s v="N/A"/>
    <s v="Y"/>
    <s v="Y"/>
    <s v="N"/>
    <x v="4"/>
    <s v="Not Reportable"/>
    <x v="7"/>
    <x v="104"/>
    <x v="104"/>
    <x v="8"/>
    <s v="Ft Bliss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d13a696e-c114-4f6f-8f1e-ac7608ce80e4"/>
    <x v="0"/>
    <n v="2096"/>
    <s v="W912PF-16-C-0014"/>
    <s v="W912PF16C0014"/>
    <s v="0000"/>
    <s v="2016"/>
    <s v="Definitive Contract"/>
    <s v="Firm Fixed Price"/>
    <s v="Y"/>
    <m/>
    <s v="Full and Open Competition"/>
    <s v="3"/>
    <m/>
    <m/>
    <m/>
    <s v="ACA  RCO Vicenza"/>
    <s v="US ARMY CONTRACTING COMMAND - RCO VICENZA (414TH)"/>
    <s v="W6E7AA"/>
    <s v="W6E7 USAG VICENZA"/>
    <x v="2"/>
    <s v="None"/>
    <x v="1"/>
    <s v="N"/>
    <s v="C.I.V.I.S. CENTRO ITALIANO DI VIGILANZA"/>
    <n v="271452"/>
    <n v="271452"/>
    <n v="61820.09"/>
    <n v="61820.09"/>
    <n v="1.6175999999999999E-5"/>
    <n v="271452"/>
    <s v="Below"/>
    <n v="61820.086499999998"/>
    <n v="61820.086499999998"/>
    <n v="29.494299999999999"/>
    <n v="0"/>
    <n v="0"/>
    <n v="271452"/>
    <n v="4.391"/>
    <s v="N/A"/>
    <s v="N"/>
    <s v="N"/>
    <s v="Y"/>
    <x v="3"/>
    <s v="Not Reportable"/>
    <x v="9"/>
    <x v="445"/>
    <x v="441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d14c506e-7f7a-4eb9-ac8b-39a60a49cb44"/>
    <x v="0"/>
    <n v="2096"/>
    <s v="W91QUZ-11-D-0021"/>
    <s v="W91QUZ11D0021"/>
    <s v="1N01"/>
    <s v="2014"/>
    <s v="DELIVERY ORDER"/>
    <s v="Firm Fixed Price"/>
    <s v="Y"/>
    <m/>
    <s v="Full and Open Competition After Exclusion of Sources"/>
    <s v="2"/>
    <s v="Y"/>
    <s v="N"/>
    <s v="N"/>
    <s v="ACA  Fort Bragg"/>
    <s v="NATIONAL GUARD BUREAU - MONTANA"/>
    <s v="W0FCR5"/>
    <s v="W0FC FT BELVOIR USAR CENTER"/>
    <x v="10"/>
    <s v="None"/>
    <x v="0"/>
    <s v="N"/>
    <s v="TANTUS-ONPOINT ATO SYSTEMS SUPPORT"/>
    <n v="1259579"/>
    <n v="1259579"/>
    <n v="249520.4"/>
    <n v="249520.4"/>
    <n v="4.0076999999999998E-6"/>
    <n v="1259579"/>
    <s v="Below"/>
    <n v="249520.40410000001"/>
    <n v="249520.40410000001"/>
    <n v="119.04600000000001"/>
    <n v="0"/>
    <n v="0"/>
    <n v="899285"/>
    <n v="5.048"/>
    <s v="N/A"/>
    <s v="N"/>
    <s v="N"/>
    <s v="N"/>
    <x v="5"/>
    <s v="Reportable Services"/>
    <x v="11"/>
    <x v="235"/>
    <x v="233"/>
    <x v="12"/>
    <s v="Fairfax"/>
    <s v="CONUS"/>
    <s v="Virginia"/>
    <s v="22033"/>
    <s v="United States"/>
    <s v="Prime"/>
    <s v="None"/>
    <s v="2020"/>
    <s v="Operation &amp; Maintenance  Army"/>
    <s v="23"/>
    <s v="OCAR"/>
    <s v="21"/>
    <s v="Department of the Army"/>
    <s v="XMGI"/>
    <m/>
    <s v="252B"/>
    <s v="IT Support Svcs"/>
    <s v="43210021000"/>
    <s v="Info Management (IM) Reimbursable Non - Automation"/>
    <s v="2015"/>
  </r>
  <r>
    <s v="ICS"/>
    <s v="d16088c1-7af8-4306-91c1-da9bab22a940"/>
    <x v="0"/>
    <n v="2096"/>
    <s v="W56ZTN-15-F-0007"/>
    <s v="W56ZTN15F0007"/>
    <s v="0001"/>
    <s v="2015"/>
    <s v="DELIVERY ORDER"/>
    <s v="Firm Fixed Price"/>
    <s v=" "/>
    <s v="GS-00F-0039N"/>
    <s v="Full and Open Competition"/>
    <s v="6"/>
    <m/>
    <m/>
    <m/>
    <s v="W6QK ACC-APG DIR"/>
    <s v="US ARMY CONTRACTING COMMAND - GARRISON DIV"/>
    <s v="W6QK42"/>
    <s v="W6QK ACC-APG ADELPHI"/>
    <x v="5"/>
    <s v="None"/>
    <x v="0"/>
    <s v="N"/>
    <s v="GENERAL PHYSICS CORPORATION"/>
    <n v="84187"/>
    <n v="84187"/>
    <m/>
    <m/>
    <m/>
    <n v="47052"/>
    <s v="Below"/>
    <m/>
    <m/>
    <m/>
    <n v="37135"/>
    <n v="37135"/>
    <n v="12758"/>
    <n v="0.11899999999999999"/>
    <s v="N/A"/>
    <s v="N"/>
    <s v="Y"/>
    <s v="Y"/>
    <x v="2"/>
    <s v="Reportable Services"/>
    <x v="2"/>
    <x v="23"/>
    <x v="23"/>
    <x v="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18f359a-cab7-4354-b99e-c4c5849f8295"/>
    <x v="0"/>
    <n v="2096"/>
    <s v="W912PF-15-P-0156"/>
    <s v="W912PF15P0156"/>
    <s v="0000"/>
    <s v="2016"/>
    <s v="PURCHASE ORDER"/>
    <s v="Firm Fixed Price"/>
    <s v="Y"/>
    <m/>
    <s v="COMPETED"/>
    <s v="4"/>
    <s v="N"/>
    <s v="N"/>
    <s v="N"/>
    <s v="ACA  RCO Vicenza"/>
    <s v="ACA  RCO Vicenza"/>
    <s v="W6LFAA"/>
    <s v="W6LF USAG USA GARRISON LIVORNO"/>
    <x v="2"/>
    <s v="None"/>
    <x v="1"/>
    <s v="N"/>
    <s v="INTERECO SERVIZI SRL"/>
    <n v="89412"/>
    <n v="89412"/>
    <n v="417813.08"/>
    <n v="417813.08"/>
    <n v="2.3933999999999998E-6"/>
    <n v="89412"/>
    <s v="Below"/>
    <n v="417813.08409999998"/>
    <n v="417813.08409999998"/>
    <n v="199.3383"/>
    <n v="0"/>
    <n v="0"/>
    <n v="11836.82"/>
    <n v="0.214"/>
    <s v="N/A"/>
    <s v="N"/>
    <s v="N"/>
    <s v="N"/>
    <x v="2"/>
    <s v="Reportable Services"/>
    <x v="13"/>
    <x v="105"/>
    <x v="105"/>
    <x v="14"/>
    <s v="Camp Darby"/>
    <s v="OCONUS"/>
    <m/>
    <m/>
    <s v="Italy"/>
    <s v="Prime"/>
    <s v="None"/>
    <m/>
    <m/>
    <m/>
    <m/>
    <m/>
    <m/>
    <m/>
    <m/>
    <m/>
    <m/>
    <m/>
    <m/>
    <m/>
  </r>
  <r>
    <s v="ICS"/>
    <s v="d190335b-5e46-48be-8a14-5f1cd7981c1d"/>
    <x v="0"/>
    <n v="2096"/>
    <s v="W912DY-13-D-0065"/>
    <s v="W912DY13D0065"/>
    <s v="0002"/>
    <s v="2013"/>
    <s v="DELIVERY ORDER"/>
    <s v="Firm Fixed Price"/>
    <s v="Y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84984"/>
    <n v="84984"/>
    <m/>
    <m/>
    <m/>
    <n v="19984"/>
    <s v="Below"/>
    <m/>
    <m/>
    <m/>
    <n v="65000"/>
    <n v="65000"/>
    <n v="16985"/>
    <n v="0.14599999999999999"/>
    <s v="N/A"/>
    <s v="N"/>
    <s v="N"/>
    <s v="Y"/>
    <x v="3"/>
    <s v="Not Reportable"/>
    <x v="8"/>
    <x v="643"/>
    <x v="638"/>
    <x v="9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d190335b-5e46-48be-8a14-5f1cd7981c1d"/>
    <x v="0"/>
    <n v="2096"/>
    <s v="W912DY-13-D-0065"/>
    <s v="W912DY13D0065"/>
    <s v="0003"/>
    <s v="2013"/>
    <s v="DELIVERY ORDER"/>
    <s v="Firm Fixed Price"/>
    <s v="Y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4062568"/>
    <n v="205082.46109999999"/>
    <n v="539690.68999999994"/>
    <m/>
    <m/>
    <n v="62062.744599999998"/>
    <s v="Above"/>
    <n v="163323.01209999999"/>
    <n v="163323.01209999999"/>
    <n v="77.921300000000002"/>
    <n v="2833140"/>
    <n v="143019.71650000001"/>
    <n v="29195"/>
    <n v="0.38"/>
    <s v="N/A"/>
    <s v="N"/>
    <s v="N"/>
    <s v="N"/>
    <x v="1"/>
    <s v="Reportable Services"/>
    <x v="14"/>
    <x v="700"/>
    <x v="695"/>
    <x v="15"/>
    <s v="RANDOLPH - ARA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d190335b-5e46-48be-8a14-5f1cd7981c1d"/>
    <x v="0"/>
    <n v="2096"/>
    <s v="W912DY-13-D-0065"/>
    <s v="W912DY13D0065"/>
    <s v="0003"/>
    <s v="2013"/>
    <s v="DELIVERY ORDER"/>
    <s v="Firm Fixed Price"/>
    <s v="Y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4062568"/>
    <n v="7920053.5389"/>
    <n v="329878.53000000003"/>
    <n v="329878.53000000003"/>
    <n v="3.0313999999999999E-6"/>
    <n v="2396793.2554000001"/>
    <s v="Above"/>
    <n v="99828.949800000002"/>
    <n v="99828.949800000002"/>
    <n v="47.628300000000003"/>
    <n v="2833140"/>
    <n v="5523260.2834999999"/>
    <n v="1127478"/>
    <n v="24.009"/>
    <s v="N/A"/>
    <s v="N"/>
    <s v="N"/>
    <s v="Y"/>
    <x v="3"/>
    <s v="Not Reportable"/>
    <x v="8"/>
    <x v="643"/>
    <x v="638"/>
    <x v="9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d190335b-5e46-48be-8a14-5f1cd7981c1d"/>
    <x v="0"/>
    <n v="2096"/>
    <s v="W912DY-13-D-0065"/>
    <s v="W912DY13D0065"/>
    <s v="0004"/>
    <s v="2013"/>
    <s v="DELIVERY ORDER"/>
    <s v="Firm Fixed Price"/>
    <s v="Y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1648076.5"/>
    <n v="1258.8579"/>
    <m/>
    <m/>
    <m/>
    <n v="744.63490000000002"/>
    <s v="Above"/>
    <m/>
    <m/>
    <m/>
    <n v="673212.5"/>
    <n v="514.22299999999996"/>
    <n v="261"/>
    <n v="5.0000000000000001E-3"/>
    <s v="N/A"/>
    <s v="N"/>
    <s v="N"/>
    <s v="N"/>
    <x v="3"/>
    <s v="Not Reportable"/>
    <x v="8"/>
    <x v="643"/>
    <x v="638"/>
    <x v="9"/>
    <s v="RANDOLPH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d190335b-5e46-48be-8a14-5f1cd7981c1d"/>
    <x v="0"/>
    <n v="2096"/>
    <s v="W912DY-13-D-0065"/>
    <s v="W912DY13D0065"/>
    <s v="0004"/>
    <s v="2013"/>
    <s v="DELIVERY ORDER"/>
    <s v="Firm Fixed Price"/>
    <s v="Y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1648076.5"/>
    <n v="3294894.1420999998"/>
    <n v="251441.86"/>
    <n v="251441.86"/>
    <n v="3.9770999999999996E-6"/>
    <n v="1948983.3651000001"/>
    <s v="Above"/>
    <n v="148731.9418"/>
    <n v="148731.9418"/>
    <n v="70.959900000000005"/>
    <n v="673212.5"/>
    <n v="1345910.777"/>
    <n v="683133"/>
    <n v="13.103999999999999"/>
    <s v="N/A"/>
    <s v="N"/>
    <s v="N"/>
    <s v="Y"/>
    <x v="3"/>
    <s v="Not Reportable"/>
    <x v="8"/>
    <x v="643"/>
    <x v="638"/>
    <x v="9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1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416975.5"/>
    <n v="26951.434000000001"/>
    <m/>
    <m/>
    <m/>
    <n v="6838.3425999999999"/>
    <s v="Below"/>
    <m/>
    <m/>
    <m/>
    <n v="311177"/>
    <n v="20113.091400000001"/>
    <n v="5483"/>
    <n v="5.7000000000000002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1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416975.5"/>
    <n v="806999.56599999999"/>
    <n v="364005.22"/>
    <n v="364005.22"/>
    <n v="2.7472000000000001E-6"/>
    <n v="204758.6574"/>
    <s v="Below"/>
    <n v="92358.438200000004"/>
    <n v="92358.438200000004"/>
    <n v="44.064100000000003"/>
    <n v="311177"/>
    <n v="602240.90859999997"/>
    <n v="164176"/>
    <n v="2.2170000000000001"/>
    <s v="N/A"/>
    <s v="N"/>
    <s v="Y"/>
    <s v="Y"/>
    <x v="0"/>
    <s v="Not Reportable"/>
    <x v="0"/>
    <x v="181"/>
    <x v="179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48189.5"/>
    <n v="88175.589500000002"/>
    <n v="224937.73"/>
    <n v="224937.73"/>
    <n v="4.4456999999999996E-6"/>
    <n v="62086.762000000002"/>
    <s v="Below"/>
    <n v="158384.5969"/>
    <n v="158384.5969"/>
    <n v="75.565200000000004"/>
    <n v="14258"/>
    <n v="26088.827499999999"/>
    <n v="39813"/>
    <n v="0.39200000000000002"/>
    <s v="N/A"/>
    <s v="N"/>
    <s v="N"/>
    <s v="N"/>
    <x v="0"/>
    <s v="Not Reportable"/>
    <x v="0"/>
    <x v="124"/>
    <x v="122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48189.5"/>
    <n v="8203.4105"/>
    <m/>
    <m/>
    <m/>
    <n v="5776.2380000000003"/>
    <s v="Below"/>
    <m/>
    <m/>
    <m/>
    <n v="14258"/>
    <n v="2427.1725000000001"/>
    <n v="3704"/>
    <n v="0.0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3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54338.3333"/>
    <n v="102266.20940000001"/>
    <m/>
    <m/>
    <m/>
    <n v="10707.0152"/>
    <s v="Below"/>
    <m/>
    <m/>
    <m/>
    <n v="317240"/>
    <n v="91559.194199999998"/>
    <n v="8424"/>
    <n v="5.6000000000000001E-2"/>
    <s v="N/A"/>
    <s v="N"/>
    <s v="N"/>
    <s v="N"/>
    <x v="0"/>
    <s v="Not Reportable"/>
    <x v="0"/>
    <x v="528"/>
    <x v="524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3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54338.3333"/>
    <n v="62823.7932"/>
    <m/>
    <m/>
    <m/>
    <n v="6577.4934000000003"/>
    <s v="Below"/>
    <m/>
    <m/>
    <m/>
    <n v="317240"/>
    <n v="56246.299800000001"/>
    <n v="5175"/>
    <n v="6.6000000000000003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3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54338.3333"/>
    <n v="897924.99739999999"/>
    <n v="807486.51"/>
    <m/>
    <m/>
    <n v="94010.491399999999"/>
    <s v="Below"/>
    <n v="84541.808799999999"/>
    <n v="84541.808799999999"/>
    <n v="40.334800000000001"/>
    <n v="317240"/>
    <n v="803914.50600000005"/>
    <n v="73965"/>
    <n v="1.1120000000000001"/>
    <s v="N/A"/>
    <s v="N"/>
    <s v="Y"/>
    <s v="Y"/>
    <x v="0"/>
    <s v="Not Reportable"/>
    <x v="0"/>
    <x v="181"/>
    <x v="179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4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86426.6"/>
    <n v="12433.2485"/>
    <m/>
    <m/>
    <m/>
    <n v="9064.8791000000001"/>
    <s v="Below"/>
    <m/>
    <m/>
    <m/>
    <n v="50506"/>
    <n v="3368.3694"/>
    <n v="6309"/>
    <n v="5.5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4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86426.6"/>
    <n v="93179.403699999995"/>
    <n v="412298.25"/>
    <n v="412298.25"/>
    <n v="2.4254000000000001E-6"/>
    <n v="67935.586800000005"/>
    <s v="Below"/>
    <n v="300599.94160000002"/>
    <n v="300599.94160000002"/>
    <n v="143.416"/>
    <n v="50506"/>
    <n v="25243.816900000002"/>
    <n v="47282"/>
    <n v="0.22600000000000001"/>
    <s v="N/A"/>
    <s v="N"/>
    <s v="N"/>
    <s v="Y"/>
    <x v="0"/>
    <s v="Not Reportable"/>
    <x v="0"/>
    <x v="56"/>
    <x v="56"/>
    <x v="5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4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86426.6"/>
    <n v="71109.352899999998"/>
    <n v="286731.26"/>
    <n v="286731.26"/>
    <n v="3.4875999999999999E-6"/>
    <n v="51844.671900000001"/>
    <s v="Below"/>
    <n v="209051.09640000001"/>
    <n v="209051.09640000001"/>
    <n v="99.738100000000003"/>
    <n v="50506"/>
    <n v="19264.681"/>
    <n v="36083"/>
    <n v="0.248"/>
    <s v="N/A"/>
    <s v="N"/>
    <s v="N"/>
    <s v="Y"/>
    <x v="0"/>
    <s v="Not Reportable"/>
    <x v="0"/>
    <x v="56"/>
    <x v="56"/>
    <x v="5"/>
    <s v="Jefferson"/>
    <s v="CONUS"/>
    <s v="Maine"/>
    <s v="4348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4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86426.6"/>
    <n v="682080.64480000001"/>
    <n v="170137.35"/>
    <n v="170137.35"/>
    <n v="5.8776000000000003E-6"/>
    <n v="497293.89740000002"/>
    <s v="Below"/>
    <n v="124044.37450000001"/>
    <n v="124044.37450000001"/>
    <n v="59.1815"/>
    <n v="50506"/>
    <n v="184786.74739999999"/>
    <n v="346108"/>
    <n v="4.0090000000000003"/>
    <s v="N/A"/>
    <s v="N"/>
    <s v="N"/>
    <s v="Y"/>
    <x v="0"/>
    <s v="Not Reportable"/>
    <x v="0"/>
    <x v="56"/>
    <x v="56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4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86426.6"/>
    <n v="73330.350000000006"/>
    <n v="320219.87"/>
    <n v="320219.87"/>
    <n v="3.1229000000000002E-6"/>
    <n v="53463.964699999997"/>
    <s v="Below"/>
    <n v="233467.09479999999"/>
    <n v="233467.09479999999"/>
    <n v="111.387"/>
    <n v="50506"/>
    <n v="19866.385300000002"/>
    <n v="37210"/>
    <n v="0.22900000000000001"/>
    <s v="N/A"/>
    <s v="N"/>
    <s v="N"/>
    <s v="Y"/>
    <x v="0"/>
    <s v="Not Reportable"/>
    <x v="0"/>
    <x v="56"/>
    <x v="56"/>
    <x v="5"/>
    <s v="Peyton"/>
    <s v="CONUS"/>
    <s v="Colorado"/>
    <s v="80831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1114"/>
    <n v="21349.1764"/>
    <m/>
    <m/>
    <m/>
    <n v="6943.0465000000004"/>
    <s v="Below"/>
    <m/>
    <m/>
    <m/>
    <n v="68230.333299999998"/>
    <n v="14406.1299"/>
    <n v="5997"/>
    <n v="5.8000000000000003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1114"/>
    <n v="258048.4246"/>
    <n v="359900.17"/>
    <n v="359900.17"/>
    <n v="2.7785000000000002E-6"/>
    <n v="83920.904999999999"/>
    <s v="Below"/>
    <n v="117044.4979"/>
    <n v="117044.4979"/>
    <n v="55.841799999999999"/>
    <n v="68230.333299999998"/>
    <n v="174127.5196"/>
    <n v="72486"/>
    <n v="0.71699999999999997"/>
    <s v="N/A"/>
    <s v="N"/>
    <s v="Y"/>
    <s v="Y"/>
    <x v="0"/>
    <s v="Not Reportable"/>
    <x v="0"/>
    <x v="154"/>
    <x v="152"/>
    <x v="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1114"/>
    <n v="23944.399000000001"/>
    <m/>
    <m/>
    <m/>
    <n v="7787.0487000000003"/>
    <s v="Below"/>
    <m/>
    <m/>
    <m/>
    <n v="68230.333299999998"/>
    <n v="16157.3503"/>
    <n v="6726"/>
    <n v="6.3E-2"/>
    <s v="N/A"/>
    <s v="N"/>
    <s v="Y"/>
    <s v="Y"/>
    <x v="0"/>
    <s v="Not Reportable"/>
    <x v="0"/>
    <x v="181"/>
    <x v="179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138438.14600000001"/>
    <m/>
    <m/>
    <m/>
    <n v="26579.8135"/>
    <s v="Above"/>
    <m/>
    <m/>
    <m/>
    <n v="461151.625"/>
    <n v="111858.3325"/>
    <n v="22033"/>
    <n v="6.0999999999999999E-2"/>
    <s v="N/A"/>
    <s v="N"/>
    <s v="N"/>
    <s v="N"/>
    <x v="0"/>
    <s v="Not Reportable"/>
    <x v="0"/>
    <x v="701"/>
    <x v="696"/>
    <x v="0"/>
    <s v="Albuquerque"/>
    <s v="CONUS"/>
    <s v="New Mexico"/>
    <s v="8711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65603.081000000006"/>
    <m/>
    <m/>
    <m/>
    <n v="12595.6445"/>
    <s v="Above"/>
    <m/>
    <m/>
    <m/>
    <n v="461151.625"/>
    <n v="53007.436500000003"/>
    <n v="10441"/>
    <n v="0.113"/>
    <s v="N/A"/>
    <s v="N"/>
    <s v="N"/>
    <s v="N"/>
    <x v="0"/>
    <s v="Not Reportable"/>
    <x v="0"/>
    <x v="56"/>
    <x v="56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43655.799899999998"/>
    <m/>
    <m/>
    <m/>
    <n v="8381.8156999999992"/>
    <s v="Above"/>
    <m/>
    <m/>
    <m/>
    <n v="461151.625"/>
    <n v="35273.984199999999"/>
    <n v="6948"/>
    <n v="4.5999999999999999E-2"/>
    <s v="N/A"/>
    <s v="N"/>
    <s v="N"/>
    <s v="N"/>
    <x v="0"/>
    <s v="Not Reportable"/>
    <x v="0"/>
    <x v="528"/>
    <x v="524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166989.0894"/>
    <n v="596389.61"/>
    <m/>
    <m/>
    <n v="32061.530599999998"/>
    <s v="Above"/>
    <n v="114505.4664"/>
    <n v="114505.4664"/>
    <n v="54.630499999999998"/>
    <n v="461151.625"/>
    <n v="134927.5588"/>
    <n v="26577"/>
    <n v="0.28000000000000003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2657826.4204000002"/>
    <n v="411173.64"/>
    <n v="411173.64"/>
    <n v="2.4321E-6"/>
    <n v="510296.71189999999"/>
    <s v="Above"/>
    <n v="78944.417100000006"/>
    <n v="78944.417100000006"/>
    <n v="37.664299999999997"/>
    <n v="461151.625"/>
    <n v="2147529.7085000002"/>
    <n v="423004"/>
    <n v="6.4640000000000004"/>
    <s v="N/A"/>
    <s v="N"/>
    <s v="Y"/>
    <s v="Y"/>
    <x v="0"/>
    <s v="Not Reportable"/>
    <x v="0"/>
    <x v="0"/>
    <x v="0"/>
    <x v="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1096710.5993999999"/>
    <n v="432798.18"/>
    <n v="432798.18"/>
    <n v="2.3105000000000002E-6"/>
    <n v="210565.9755"/>
    <s v="Above"/>
    <n v="83096.280799999993"/>
    <n v="83096.280799999993"/>
    <n v="39.645200000000003"/>
    <n v="461151.625"/>
    <n v="886144.62390000001"/>
    <n v="174546"/>
    <n v="2.5339999999999998"/>
    <s v="N/A"/>
    <s v="N"/>
    <s v="Y"/>
    <s v="Y"/>
    <x v="0"/>
    <s v="Not Reportable"/>
    <x v="0"/>
    <x v="181"/>
    <x v="179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201377.14249999999"/>
    <n v="237473.05"/>
    <n v="237473.05"/>
    <n v="4.211E-6"/>
    <n v="38663.959699999999"/>
    <s v="Above"/>
    <n v="45594.292099999999"/>
    <n v="45594.292099999999"/>
    <n v="21.753"/>
    <n v="461151.625"/>
    <n v="162713.18280000001"/>
    <n v="32050"/>
    <n v="0.84799999999999998"/>
    <s v="N/A"/>
    <s v="N"/>
    <s v="Y"/>
    <s v="Y"/>
    <x v="2"/>
    <s v="Reportable Services"/>
    <x v="3"/>
    <x v="75"/>
    <x v="75"/>
    <x v="3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6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570730.625"/>
    <n v="195244.72150000001"/>
    <n v="228623.8"/>
    <n v="228623.8"/>
    <n v="4.374E-6"/>
    <n v="37486.548600000002"/>
    <s v="Above"/>
    <n v="43895.256000000001"/>
    <n v="43895.256000000001"/>
    <n v="20.942399999999999"/>
    <n v="461151.625"/>
    <n v="157758.17290000001"/>
    <n v="31074"/>
    <n v="0.85399999999999998"/>
    <s v="N/A"/>
    <s v="N"/>
    <s v="Y"/>
    <s v="Y"/>
    <x v="8"/>
    <s v="Reportable Services"/>
    <x v="3"/>
    <x v="100"/>
    <x v="100"/>
    <x v="3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8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19881"/>
    <n v="106412.5615"/>
    <n v="359501.9"/>
    <n v="359501.9"/>
    <n v="2.7816000000000002E-6"/>
    <n v="33133.667200000004"/>
    <s v="Below"/>
    <n v="111938.0649"/>
    <n v="111938.0649"/>
    <n v="53.4056"/>
    <n v="82553.666700000002"/>
    <n v="73278.8943"/>
    <n v="25641"/>
    <n v="0.29599999999999999"/>
    <s v="N/A"/>
    <s v="N"/>
    <s v="N"/>
    <s v="N"/>
    <x v="0"/>
    <s v="Not Reportable"/>
    <x v="0"/>
    <x v="0"/>
    <x v="0"/>
    <x v="0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8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19881"/>
    <n v="235272.9816"/>
    <m/>
    <m/>
    <m/>
    <n v="73256.921400000007"/>
    <s v="Below"/>
    <m/>
    <m/>
    <m/>
    <n v="82553.666700000002"/>
    <n v="162016.06020000001"/>
    <n v="56691"/>
    <n v="0.14799999999999999"/>
    <s v="N/A"/>
    <s v="N"/>
    <s v="N"/>
    <s v="N"/>
    <x v="0"/>
    <s v="Not Reportable"/>
    <x v="0"/>
    <x v="154"/>
    <x v="152"/>
    <x v="0"/>
    <s v="Asbury"/>
    <s v="CONUS"/>
    <s v="New Jersey"/>
    <s v="771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8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19881"/>
    <n v="17957.456900000001"/>
    <m/>
    <m/>
    <m/>
    <n v="5591.4112999999998"/>
    <s v="Below"/>
    <m/>
    <m/>
    <m/>
    <n v="82553.666700000002"/>
    <n v="12366.045599999999"/>
    <n v="4327"/>
    <n v="4.3999999999999997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9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9348"/>
    <n v="194398.41649999999"/>
    <m/>
    <m/>
    <m/>
    <n v="10848.1101"/>
    <s v="Below"/>
    <m/>
    <m/>
    <m/>
    <n v="103246"/>
    <n v="183550.3064"/>
    <n v="7302"/>
    <n v="0.08"/>
    <s v="N/A"/>
    <s v="N"/>
    <s v="N"/>
    <s v="N"/>
    <x v="0"/>
    <s v="Not Reportable"/>
    <x v="0"/>
    <x v="0"/>
    <x v="0"/>
    <x v="0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9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9348"/>
    <n v="81891.198199999999"/>
    <m/>
    <m/>
    <m/>
    <n v="4569.8146999999999"/>
    <s v="Below"/>
    <m/>
    <m/>
    <m/>
    <n v="103246"/>
    <n v="77321.383499999996"/>
    <n v="3076"/>
    <n v="2.8000000000000001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19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09348"/>
    <n v="51754.385300000002"/>
    <m/>
    <m/>
    <m/>
    <n v="2888.0753"/>
    <s v="Below"/>
    <m/>
    <m/>
    <m/>
    <n v="103246"/>
    <n v="48866.31"/>
    <n v="1944"/>
    <n v="2.9000000000000001E-2"/>
    <s v="N/A"/>
    <s v="N"/>
    <s v="N"/>
    <s v="Y"/>
    <x v="0"/>
    <s v="Not Reportable"/>
    <x v="0"/>
    <x v="0"/>
    <x v="0"/>
    <x v="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0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467"/>
    <n v="3467"/>
    <m/>
    <m/>
    <m/>
    <n v="3467"/>
    <s v="Below"/>
    <m/>
    <m/>
    <m/>
    <n v="0"/>
    <n v="0"/>
    <n v="2858"/>
    <n v="9.0999999999999998E-2"/>
    <s v="N/A"/>
    <s v="N"/>
    <s v="N"/>
    <s v="N"/>
    <x v="0"/>
    <s v="Not Reportable"/>
    <x v="0"/>
    <x v="49"/>
    <x v="49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1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212447.5"/>
    <n v="26016.799299999999"/>
    <m/>
    <m/>
    <m/>
    <n v="13203.5126"/>
    <s v="Below"/>
    <m/>
    <m/>
    <m/>
    <n v="104630.5"/>
    <n v="12813.286700000001"/>
    <n v="11298"/>
    <n v="8.7999999999999995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1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212447.5"/>
    <n v="398878.20069999999"/>
    <n v="241305.63"/>
    <n v="241305.63"/>
    <n v="4.1440999999999998E-6"/>
    <n v="202430.48740000001"/>
    <s v="Below"/>
    <n v="122462.48480000001"/>
    <n v="122462.48480000001"/>
    <n v="58.4268"/>
    <n v="104630.5"/>
    <n v="196447.7133"/>
    <n v="173216"/>
    <n v="1.653"/>
    <s v="N/A"/>
    <s v="N"/>
    <s v="Y"/>
    <s v="Y"/>
    <x v="0"/>
    <s v="Not Reportable"/>
    <x v="0"/>
    <x v="56"/>
    <x v="56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227860.69159999999"/>
    <n v="541236.80000000005"/>
    <m/>
    <m/>
    <n v="189222.57550000001"/>
    <s v="Below"/>
    <n v="449459.79930000001"/>
    <n v="449459.79930000001"/>
    <n v="214.43690000000001"/>
    <n v="25036.2857"/>
    <n v="38638.116099999999"/>
    <n v="146967"/>
    <n v="0.42099999999999999"/>
    <s v="N/A"/>
    <s v="N"/>
    <s v="N"/>
    <s v="N"/>
    <x v="0"/>
    <s v="Not Reportable"/>
    <x v="0"/>
    <x v="154"/>
    <x v="152"/>
    <x v="0"/>
    <s v="Asbury"/>
    <s v="CONUS"/>
    <s v="New Jersey"/>
    <s v="771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579992.26049999997"/>
    <n v="127414.82"/>
    <n v="127414.82"/>
    <n v="7.8483999999999993E-6"/>
    <n v="481643.53629999998"/>
    <s v="Below"/>
    <n v="105809.2127"/>
    <n v="105809.2127"/>
    <n v="50.481499999999997"/>
    <n v="25036.2857"/>
    <n v="98348.724199999997"/>
    <n v="374087"/>
    <n v="4.5519999999999996"/>
    <s v="N/A"/>
    <s v="N"/>
    <s v="N"/>
    <s v="N"/>
    <x v="0"/>
    <s v="Not Reportable"/>
    <x v="0"/>
    <x v="56"/>
    <x v="56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12742.9084"/>
    <m/>
    <m/>
    <m/>
    <n v="10582.105799999999"/>
    <s v="Below"/>
    <m/>
    <m/>
    <m/>
    <n v="25036.2857"/>
    <n v="2160.8026"/>
    <n v="8219"/>
    <n v="9.2999999999999999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41774.537700000001"/>
    <n v="240083.55"/>
    <n v="240083.55"/>
    <n v="4.1652000000000004E-6"/>
    <n v="34690.869899999998"/>
    <s v="Below"/>
    <n v="199372.8155"/>
    <n v="199372.8155"/>
    <n v="95.120599999999996"/>
    <n v="25036.2857"/>
    <n v="7083.6678000000002"/>
    <n v="26944"/>
    <n v="0.17399999999999999"/>
    <s v="N/A"/>
    <s v="N"/>
    <s v="N"/>
    <s v="Y"/>
    <x v="0"/>
    <s v="Not Reportable"/>
    <x v="0"/>
    <x v="56"/>
    <x v="56"/>
    <x v="5"/>
    <s v="Jefferson"/>
    <s v="CONUS"/>
    <s v="Maine"/>
    <s v="4348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52072.432500000003"/>
    <n v="272630.53999999998"/>
    <n v="272630.53999999998"/>
    <n v="3.6679999999999999E-6"/>
    <n v="43242.560700000002"/>
    <s v="Below"/>
    <n v="226400.8414"/>
    <n v="226400.8414"/>
    <n v="108.0157"/>
    <n v="25036.2857"/>
    <n v="8829.8718000000008"/>
    <n v="33586"/>
    <n v="0.191"/>
    <s v="N/A"/>
    <s v="N"/>
    <s v="N"/>
    <s v="Y"/>
    <x v="0"/>
    <s v="Not Reportable"/>
    <x v="0"/>
    <x v="56"/>
    <x v="56"/>
    <x v="5"/>
    <s v="Peyton"/>
    <s v="CONUS"/>
    <s v="Colorado"/>
    <s v="80831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63398.256399999998"/>
    <n v="350266.61"/>
    <n v="350266.61"/>
    <n v="2.8550000000000002E-6"/>
    <n v="52647.875699999997"/>
    <s v="Below"/>
    <n v="290872.2414"/>
    <n v="290872.2414"/>
    <n v="138.7749"/>
    <n v="25036.2857"/>
    <n v="10750.3807"/>
    <n v="40891"/>
    <n v="0.18099999999999999"/>
    <s v="N/A"/>
    <s v="N"/>
    <s v="Y"/>
    <s v="N"/>
    <x v="0"/>
    <s v="Not Reportable"/>
    <x v="0"/>
    <x v="56"/>
    <x v="56"/>
    <x v="5"/>
    <s v="Ashburn"/>
    <s v="CONUS"/>
    <s v="Virginia"/>
    <s v="4348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2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147646.57139999999"/>
    <n v="55684.912900000003"/>
    <n v="161874.75"/>
    <n v="161874.75"/>
    <n v="6.1775999999999999E-6"/>
    <n v="46242.476300000002"/>
    <s v="Below"/>
    <n v="134425.80319999999"/>
    <n v="134425.80319999999"/>
    <n v="64.134399999999999"/>
    <n v="25036.2857"/>
    <n v="9442.4366000000009"/>
    <n v="35916"/>
    <n v="0.34399999999999997"/>
    <s v="N/A"/>
    <s v="N"/>
    <s v="Y"/>
    <s v="Y"/>
    <x v="0"/>
    <s v="Not Reportable"/>
    <x v="0"/>
    <x v="154"/>
    <x v="152"/>
    <x v="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3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15582"/>
    <n v="201514.1251"/>
    <m/>
    <m/>
    <m/>
    <n v="10465.156499999999"/>
    <s v="Below"/>
    <m/>
    <m/>
    <m/>
    <n v="299193"/>
    <n v="191048.96859999999"/>
    <n v="5223"/>
    <n v="3.4000000000000002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23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15582"/>
    <n v="429649.8749"/>
    <m/>
    <m/>
    <m/>
    <n v="22312.843499999999"/>
    <s v="Below"/>
    <m/>
    <m/>
    <m/>
    <n v="299193"/>
    <n v="407337.03139999998"/>
    <n v="11136"/>
    <n v="7.2999999999999995E-2"/>
    <s v="N/A"/>
    <s v="N"/>
    <s v="Y"/>
    <s v="Y"/>
    <x v="0"/>
    <s v="Not Reportable"/>
    <x v="0"/>
    <x v="528"/>
    <x v="524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7178.3333000000002"/>
    <n v="15937.2624"/>
    <m/>
    <m/>
    <m/>
    <n v="8478.9048999999995"/>
    <s v="Below"/>
    <m/>
    <m/>
    <m/>
    <n v="3359.3332999999998"/>
    <n v="7458.3575000000001"/>
    <n v="5381"/>
    <n v="5.2999999999999999E-2"/>
    <s v="N/A"/>
    <s v="N"/>
    <s v="N"/>
    <s v="N"/>
    <x v="0"/>
    <s v="Not Reportable"/>
    <x v="0"/>
    <x v="124"/>
    <x v="122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7178.3333000000002"/>
    <n v="3927.3015999999998"/>
    <m/>
    <m/>
    <m/>
    <n v="2089.3937999999998"/>
    <s v="Below"/>
    <m/>
    <m/>
    <m/>
    <n v="3359.3332999999998"/>
    <n v="1837.9078"/>
    <n v="1326"/>
    <n v="7.0000000000000001E-3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5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7178.3333000000002"/>
    <n v="1670.4359999999999"/>
    <m/>
    <m/>
    <m/>
    <n v="888.70140000000004"/>
    <s v="Below"/>
    <m/>
    <m/>
    <m/>
    <n v="3359.3332999999998"/>
    <n v="781.7346"/>
    <n v="564"/>
    <n v="2.4E-2"/>
    <s v="N/A"/>
    <s v="N"/>
    <s v="N"/>
    <s v="Y"/>
    <x v="2"/>
    <s v="Reportable Services"/>
    <x v="3"/>
    <x v="75"/>
    <x v="75"/>
    <x v="3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8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NEW MEXICO STATE UNIVERSITY"/>
    <n v="730"/>
    <n v="730"/>
    <m/>
    <m/>
    <m/>
    <n v="49"/>
    <s v="Below"/>
    <m/>
    <m/>
    <m/>
    <n v="681"/>
    <n v="681"/>
    <n v="49"/>
    <n v="1E-3"/>
    <s v="N/A"/>
    <s v="N"/>
    <s v="Y"/>
    <s v="Y"/>
    <x v="0"/>
    <s v="Not Reportable"/>
    <x v="0"/>
    <x v="181"/>
    <x v="179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9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28308.5"/>
    <n v="52812.076300000001"/>
    <m/>
    <m/>
    <m/>
    <n v="11104.565500000001"/>
    <s v="Below"/>
    <m/>
    <m/>
    <m/>
    <n v="259276.5"/>
    <n v="41707.510799999996"/>
    <n v="8167"/>
    <n v="7.3999999999999996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d19380d9-9515-432a-9773-a5626e1fc808"/>
    <x v="0"/>
    <n v="2096"/>
    <s v="W911QX-10-D-0004"/>
    <s v="W911QX10D0004"/>
    <s v="0009"/>
    <s v="2011"/>
    <s v="IDC"/>
    <s v="Cost"/>
    <s v="Y"/>
    <m/>
    <s v="Not Competed"/>
    <s v="3"/>
    <s v="N"/>
    <s v="N"/>
    <s v="N"/>
    <s v="USA RMAC  Adelphi Contracting Division"/>
    <s v="US ARMY CONTRACTING COMMAND - ADELPHI DIVISION"/>
    <s v="W26212"/>
    <s v="W262 LAB ARMY RSCH WSMR"/>
    <x v="5"/>
    <s v="None"/>
    <x v="0"/>
    <s v="N"/>
    <s v="NEW MEXICO STATE UNIVERSITY"/>
    <n v="328308.5"/>
    <n v="603804.92370000004"/>
    <n v="683037.24"/>
    <m/>
    <m/>
    <n v="126959.4345"/>
    <s v="Below"/>
    <n v="143619.26980000001"/>
    <n v="143619.26980000001"/>
    <n v="68.520600000000002"/>
    <n v="259276.5"/>
    <n v="476845.48920000001"/>
    <n v="93374"/>
    <n v="0.88400000000000001"/>
    <s v="N/A"/>
    <s v="N"/>
    <s v="Y"/>
    <s v="Y"/>
    <x v="0"/>
    <s v="Not Reportable"/>
    <x v="0"/>
    <x v="56"/>
    <x v="56"/>
    <x v="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193ce11-89db-43d3-bc56-8121ebc8ffa8"/>
    <x v="0"/>
    <n v="2096"/>
    <s v="W91248-12-C-0011"/>
    <s v="W9124812C0011"/>
    <s v="0000"/>
    <s v="2012"/>
    <s v="Definitive Contract"/>
    <s v="Firm Fixed Price"/>
    <s v="Y"/>
    <m/>
    <s v="Not Competed Under SAP"/>
    <s v="1"/>
    <s v="Y"/>
    <s v="Y"/>
    <s v="N"/>
    <s v="ACA  Fort Campbell"/>
    <s v="US ARMY CONTRACTING COMMAND - FORT CAMPBELL"/>
    <s v="W2L810"/>
    <s v="W2L8 WT BN                    "/>
    <x v="9"/>
    <s v="None"/>
    <x v="0"/>
    <s v="N"/>
    <s v="WOLVERINE SERVICES LLC"/>
    <n v="678955"/>
    <n v="678955"/>
    <n v="56246.79"/>
    <n v="56246.79"/>
    <n v="1.77788E-5"/>
    <n v="677133"/>
    <s v="Below"/>
    <n v="56095.849600000001"/>
    <n v="56095.849600000001"/>
    <n v="26.763300000000001"/>
    <n v="1822"/>
    <n v="1822"/>
    <n v="349861"/>
    <n v="12.071"/>
    <s v="N/A"/>
    <s v="N"/>
    <s v="Y"/>
    <s v="Y"/>
    <x v="4"/>
    <s v="Not Reportable"/>
    <x v="7"/>
    <x v="273"/>
    <x v="270"/>
    <x v="8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1959b71-0934-494e-bde9-573c338674b9"/>
    <x v="0"/>
    <n v="2096"/>
    <s v="W91YTZ-11-D-0003"/>
    <s v="W91YTZ11D0003"/>
    <s v="0001"/>
    <s v="2011"/>
    <s v="Definitive Contract (IDC)"/>
    <s v="Firm Fixed Price"/>
    <s v="Y"/>
    <m/>
    <s v="Not Available for Competition"/>
    <s v="9"/>
    <s v="N"/>
    <s v="N"/>
    <s v="N"/>
    <s v="MEDCOM  N Atl Reg Contr Ofc"/>
    <s v="MEDCOM  N Atl Reg Contr Ofc"/>
    <s v="W2LAAA"/>
    <s v="W2LA USA MEDDAC FT KNOX"/>
    <x v="9"/>
    <s v="None"/>
    <x v="0"/>
    <s v="N"/>
    <s v="PROFESSIONAL CONTRACT SERVICES INC"/>
    <n v="1500"/>
    <n v="1500"/>
    <m/>
    <m/>
    <m/>
    <n v="1500"/>
    <s v="Below"/>
    <m/>
    <m/>
    <m/>
    <n v="0"/>
    <n v="0"/>
    <n v="1500"/>
    <n v="4.0000000000000001E-3"/>
    <s v="N/A"/>
    <s v="Y"/>
    <s v="N"/>
    <s v="Y"/>
    <x v="3"/>
    <s v="Not Reportable"/>
    <x v="9"/>
    <x v="17"/>
    <x v="17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1959b71-0934-494e-bde9-573c338674b9"/>
    <x v="0"/>
    <n v="2096"/>
    <s v="W91YTZ-11-D-0003"/>
    <s v="W91YTZ11D0003"/>
    <s v="0012"/>
    <s v="2011"/>
    <s v="Definitive Contract (IDC)"/>
    <s v="Firm Fixed Price"/>
    <s v="Y"/>
    <m/>
    <s v="Not Available for Competition"/>
    <s v="9"/>
    <s v="N"/>
    <s v="N"/>
    <s v="N"/>
    <s v="MEDCOM  N Atl Reg Contr Ofc"/>
    <s v="MEDCOM  N Atl Reg Contr Ofc"/>
    <s v="W2LAAA"/>
    <s v="W2LA USA MEDDAC FT KNOX"/>
    <x v="9"/>
    <s v="None"/>
    <x v="0"/>
    <s v="N"/>
    <s v="PROFESSIONAL CONTRACT SERVICES INC"/>
    <n v="1587148"/>
    <n v="1587148"/>
    <n v="95169.87"/>
    <n v="95169.87"/>
    <n v="1.0507500000000001E-5"/>
    <n v="1587148"/>
    <s v="Below"/>
    <n v="95169.8747"/>
    <n v="95169.8747"/>
    <n v="45.405500000000004"/>
    <n v="0"/>
    <n v="0"/>
    <n v="444245"/>
    <n v="16.677"/>
    <s v="N/A"/>
    <s v="Y"/>
    <s v="N"/>
    <s v="Y"/>
    <x v="3"/>
    <s v="Not Reportable"/>
    <x v="9"/>
    <x v="17"/>
    <x v="17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1959b71-0934-494e-bde9-573c338674b9"/>
    <x v="0"/>
    <n v="2096"/>
    <s v="W91YTZ-11-D-0003"/>
    <s v="W91YTZ11D0003"/>
    <s v="0003"/>
    <s v="2011"/>
    <s v="Definitive Contract (IDC)"/>
    <s v="Firm Fixed Price"/>
    <s v="Y"/>
    <m/>
    <s v="Not Available for Competition"/>
    <s v="9"/>
    <s v="N"/>
    <s v="N"/>
    <s v="N"/>
    <s v="MEDCOM  N Atl Reg Contr Ofc"/>
    <s v="MEDCOM  N Atl Reg Contr Ofc"/>
    <s v="W2LAAA"/>
    <s v="W2LA USA MEDDAC FT KNOX"/>
    <x v="9"/>
    <s v="None"/>
    <x v="0"/>
    <s v="N"/>
    <s v="PROFESSIONAL CONTRACT SERVICES INC"/>
    <n v="1194947"/>
    <n v="1194947"/>
    <n v="64840.58"/>
    <n v="64840.58"/>
    <n v="1.54224E-5"/>
    <n v="1194947"/>
    <s v="Below"/>
    <n v="64840.577400000002"/>
    <n v="64840.577400000002"/>
    <n v="30.935400000000001"/>
    <n v="0"/>
    <n v="0"/>
    <n v="490691"/>
    <n v="18.428999999999998"/>
    <s v="N/A"/>
    <s v="Y"/>
    <s v="N"/>
    <s v="Y"/>
    <x v="3"/>
    <s v="Not Reportable"/>
    <x v="9"/>
    <x v="17"/>
    <x v="17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1ba16f1-e60a-4a91-b01f-57244dcd7554"/>
    <x v="0"/>
    <n v="2096"/>
    <s v="W91QV1-15-F-0043"/>
    <s v="W91QV115F0043"/>
    <s v="0000"/>
    <s v="2015"/>
    <s v="DELIVERY ORDER"/>
    <s v="Firm Fixed Price"/>
    <s v="Y"/>
    <s v="GS-06-F-0854Z"/>
    <s v="Full and Open Competition After Exclusion of Sources"/>
    <s v="2"/>
    <m/>
    <m/>
    <s v="Y"/>
    <s v="ACA  Capital District Contracting Center"/>
    <s v="US ARMY CONTRACTING COMMAND - FORT BELVOIR"/>
    <s v="W6T9AA"/>
    <s v="W6T9 USA WARRIOR TRANS COMMAND"/>
    <x v="9"/>
    <s v="None"/>
    <x v="0"/>
    <s v="N"/>
    <s v="INFORMATICS APPLICATIONS GROUP INC"/>
    <n v="1466504"/>
    <n v="1466504"/>
    <n v="199551.5"/>
    <n v="199551.5"/>
    <n v="5.0112000000000004E-6"/>
    <n v="1451078"/>
    <s v="Below"/>
    <n v="197452.4425"/>
    <n v="197452.4425"/>
    <n v="94.204400000000007"/>
    <n v="15426"/>
    <n v="15426"/>
    <n v="653222"/>
    <n v="7.3490000000000002"/>
    <s v="N/A"/>
    <s v="N"/>
    <s v="N"/>
    <s v="N"/>
    <x v="5"/>
    <s v="Reportable Services"/>
    <x v="11"/>
    <x v="235"/>
    <x v="233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1bae041-c4dc-4db1-bd4c-11d1e32268f7"/>
    <x v="0"/>
    <n v="2096"/>
    <s v="W909MY-15-C-0036"/>
    <s v="W909MY15C0036"/>
    <s v="0000"/>
    <s v="2015"/>
    <s v="Definitive Contract"/>
    <s v="Cost Plus Fixed Fee"/>
    <s v="Y"/>
    <m/>
    <s v="Not Competed"/>
    <s v="7"/>
    <m/>
    <m/>
    <m/>
    <s v="DCMA BOSTON"/>
    <s v="US ARMY CONTRACTING COMMAND - BELVOIR DIV"/>
    <s v="W4G828"/>
    <s v="W4G8 DIR NIGHT VISION"/>
    <x v="5"/>
    <s v="None"/>
    <x v="0"/>
    <s v="N"/>
    <s v="L-3 COMMUNICATIONS CYTERRA"/>
    <n v="762432"/>
    <n v="762432"/>
    <n v="585135.84"/>
    <m/>
    <m/>
    <n v="309215"/>
    <s v="Below"/>
    <n v="237310.05369999999"/>
    <n v="237310.05369999999"/>
    <n v="113.2204"/>
    <n v="453217"/>
    <n v="453217"/>
    <n v="177938"/>
    <n v="1.3029999999999999"/>
    <s v="N/A"/>
    <s v="Y"/>
    <s v="Y"/>
    <s v="N"/>
    <x v="2"/>
    <s v="Reportable Services"/>
    <x v="2"/>
    <x v="19"/>
    <x v="19"/>
    <x v="2"/>
    <s v="Orlando"/>
    <s v="CONUS"/>
    <s v="Florida"/>
    <s v="39809"/>
    <s v="United States"/>
    <s v="Prime"/>
    <s v="None"/>
    <m/>
    <m/>
    <m/>
    <m/>
    <m/>
    <m/>
    <m/>
    <m/>
    <m/>
    <m/>
    <m/>
    <m/>
    <m/>
  </r>
  <r>
    <s v="ICS"/>
    <s v="d1df22c3-3031-4f52-88be-36b05adbf35a"/>
    <x v="0"/>
    <n v="2096"/>
    <s v="W81XWH-15-C-0160"/>
    <s v="W81XWH15C0160"/>
    <s v="0000"/>
    <s v="2015"/>
    <s v="Definitive Contract"/>
    <s v="Firm Fixed Price"/>
    <s v="N"/>
    <m/>
    <s v="Full and Open Competition After Exclusion of Sources"/>
    <s v="384"/>
    <s v="N"/>
    <s v="N"/>
    <s v="N"/>
    <m/>
    <m/>
    <s v="W4PZAA"/>
    <s v="W4PZ USA MED RSCH ACQUIS ACT"/>
    <x v="9"/>
    <s v="None"/>
    <x v="0"/>
    <s v="N"/>
    <s v="NEYA SYSTEMS  LLC"/>
    <n v="149772"/>
    <n v="149772"/>
    <n v="263683.09999999998"/>
    <n v="263683.09999999998"/>
    <n v="3.7923999999999999E-6"/>
    <n v="148515"/>
    <s v="Below"/>
    <n v="261470.0704"/>
    <n v="261470.0704"/>
    <n v="124.74720000000001"/>
    <n v="1257"/>
    <n v="1257"/>
    <n v="65826"/>
    <n v="0.56799999999999995"/>
    <s v="N/A"/>
    <s v="N"/>
    <s v="N"/>
    <s v="N"/>
    <x v="0"/>
    <s v="Not Reportable"/>
    <x v="0"/>
    <x v="430"/>
    <x v="426"/>
    <x v="5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d1ec1502-7055-4fe5-8ec8-6e926202703b"/>
    <x v="0"/>
    <n v="2096"/>
    <s v="W81K02-12-C-0005"/>
    <s v="W81K0212C0005"/>
    <s v="0000"/>
    <s v="2012"/>
    <s v="Definitive Contract"/>
    <s v="Firm Fixed Price"/>
    <s v="Y"/>
    <m/>
    <s v="Full and Open Competition After Exclusion of Sources"/>
    <s v="6"/>
    <s v="N"/>
    <s v="N"/>
    <s v="N"/>
    <s v="MEDCOM  Pac Reg Contr Ofc"/>
    <s v="US ARMY MEDICAL COMMAND - PACIFIC REGION"/>
    <s v="W6R0AA"/>
    <s v="W6R0 USA MED DEPT ACT KOREA"/>
    <x v="9"/>
    <s v="None"/>
    <x v="2"/>
    <s v="N"/>
    <s v="BOSUNG INDUSTRY CO LTD"/>
    <n v="40625"/>
    <n v="40625"/>
    <n v="46164.77"/>
    <n v="46164.77"/>
    <n v="2.1661499999999999E-5"/>
    <n v="27274"/>
    <s v="Below"/>
    <n v="30993.181799999998"/>
    <n v="30993.181799999998"/>
    <n v="14.786799999999999"/>
    <n v="13351"/>
    <n v="13351"/>
    <n v="27274"/>
    <n v="0.88"/>
    <s v="N/A"/>
    <s v="N"/>
    <s v="N"/>
    <s v="N"/>
    <x v="6"/>
    <s v="Not Reportable"/>
    <x v="12"/>
    <x v="31"/>
    <x v="31"/>
    <x v="1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d1f1feab-d8e5-4f3b-97cb-66a3ec84e9c4"/>
    <x v="0"/>
    <n v="2096"/>
    <s v="W9132T-14-D-0002"/>
    <s v="W9132T14D0002"/>
    <s v="0000"/>
    <s v="2014"/>
    <s v="IDC"/>
    <s v="Firm Fixed Price"/>
    <s v="N"/>
    <m/>
    <s v="Not Available for Competition"/>
    <s v="1"/>
    <s v="N"/>
    <s v="Y"/>
    <s v="N"/>
    <s v="USA -USACE CERL  CHAMPAIGN"/>
    <s v="W2R2 CONST ENGRG LAB"/>
    <s v="W2R2AA"/>
    <s v="W2R2 USA ENGR R AND D CTR"/>
    <x v="6"/>
    <s v="None"/>
    <x v="0"/>
    <s v="N"/>
    <s v="HX5 LLC"/>
    <n v="167038"/>
    <n v="167038"/>
    <n v="148742.65"/>
    <n v="148742.65"/>
    <n v="6.7229999999999998E-6"/>
    <n v="167038"/>
    <s v="Below"/>
    <n v="148742.65359999999"/>
    <n v="148742.65359999999"/>
    <n v="70.965000000000003"/>
    <n v="0"/>
    <n v="0"/>
    <n v="107266"/>
    <n v="1.123"/>
    <s v="N/A"/>
    <s v="N"/>
    <s v="Y"/>
    <s v="Y"/>
    <x v="0"/>
    <s v="Not Reportable"/>
    <x v="0"/>
    <x v="54"/>
    <x v="54"/>
    <x v="5"/>
    <s v="Champaign"/>
    <s v="CONUS"/>
    <s v="Illinois"/>
    <s v="61826"/>
    <s v="United States"/>
    <s v="Prime"/>
    <s v="None"/>
    <m/>
    <m/>
    <m/>
    <m/>
    <m/>
    <m/>
    <m/>
    <m/>
    <m/>
    <m/>
    <m/>
    <m/>
    <m/>
  </r>
  <r>
    <s v="ICS"/>
    <s v="d1f35608-88ff-4fa3-af1f-2f933f61eea4"/>
    <x v="0"/>
    <n v="2096"/>
    <s v="W91ZLK-15-F-0071"/>
    <s v="W91ZLK15F0071"/>
    <s v="0000"/>
    <s v="2015"/>
    <s v="DELIVERY ORDER"/>
    <s v="Firm Fixed Price"/>
    <s v="Y"/>
    <s v="GS07F0122L"/>
    <s v="Full and Open Competition"/>
    <s v="1"/>
    <m/>
    <m/>
    <m/>
    <s v="ACA  Aberdeen Proving Ground"/>
    <s v="US ARMY CONTRACTING COMMAND - TENANT DIV"/>
    <s v="W4QUAA"/>
    <s v="W4QU USA ABERDEEN TEST CENTER"/>
    <x v="18"/>
    <s v="None"/>
    <x v="0"/>
    <s v="N"/>
    <s v="SAFETY-KLEEN SYSTEMS INC"/>
    <n v="28711"/>
    <n v="28711"/>
    <m/>
    <m/>
    <m/>
    <n v="20098"/>
    <s v="Below"/>
    <m/>
    <m/>
    <m/>
    <n v="8613"/>
    <n v="8613"/>
    <n v="8613"/>
    <n v="4.1000000000000002E-2"/>
    <s v="N/A"/>
    <s v="N"/>
    <s v="N"/>
    <s v="N"/>
    <x v="3"/>
    <s v="Not Reportable"/>
    <x v="6"/>
    <x v="316"/>
    <x v="312"/>
    <x v="7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d1f4ca89-e16f-49f4-bcdb-0ecfe58fbd15"/>
    <x v="0"/>
    <n v="2096"/>
    <s v="W9133L-15-C-0034"/>
    <s v="W9133L15C0034"/>
    <s v="0000"/>
    <s v="2015"/>
    <m/>
    <m/>
    <s v="N"/>
    <m/>
    <m/>
    <m/>
    <s v="N"/>
    <s v="N"/>
    <s v="N"/>
    <m/>
    <m/>
    <s v="W39LAA"/>
    <s v="W39L USA NG READINESS CENTER"/>
    <x v="3"/>
    <s v="PARTIAL"/>
    <x v="0"/>
    <s v="N"/>
    <s v="ALUTIIQ PROFESSIONAL TRAINING  LLC"/>
    <n v="1298592"/>
    <n v="1298592"/>
    <n v="145549.43"/>
    <n v="145549.43"/>
    <n v="6.8704999999999997E-6"/>
    <n v="1297520"/>
    <s v="Below"/>
    <n v="145429.27590000001"/>
    <n v="145429.27590000001"/>
    <n v="69.384200000000007"/>
    <n v="1072"/>
    <n v="1072"/>
    <n v="795867"/>
    <n v="8.9220000000000006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16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1597"/>
    <n v="1597"/>
    <m/>
    <m/>
    <m/>
    <n v="1597"/>
    <s v="Below"/>
    <m/>
    <m/>
    <m/>
    <n v="0"/>
    <n v="0"/>
    <n v="560.73"/>
    <n v="6.0000000000000001E-3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19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2929"/>
    <n v="2929"/>
    <m/>
    <m/>
    <m/>
    <n v="2929"/>
    <s v="Below"/>
    <m/>
    <m/>
    <m/>
    <n v="0"/>
    <n v="0"/>
    <n v="867.09"/>
    <n v="1.4E-2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26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42458"/>
    <n v="42458"/>
    <m/>
    <m/>
    <m/>
    <n v="42458"/>
    <s v="Below"/>
    <m/>
    <m/>
    <m/>
    <n v="0"/>
    <n v="0"/>
    <n v="8481.74"/>
    <n v="0.125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31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107330"/>
    <n v="107330"/>
    <n v="219488.75"/>
    <n v="219488.75"/>
    <n v="4.5560000000000001E-6"/>
    <n v="107330"/>
    <s v="Below"/>
    <n v="219488.75260000001"/>
    <n v="219488.75260000001"/>
    <n v="104.7179"/>
    <n v="0"/>
    <n v="0"/>
    <n v="30118.97"/>
    <n v="0.48899999999999999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33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3574"/>
    <n v="3574"/>
    <m/>
    <m/>
    <m/>
    <n v="3574"/>
    <s v="Below"/>
    <m/>
    <m/>
    <m/>
    <n v="0"/>
    <n v="0"/>
    <n v="1002.17"/>
    <n v="1.2E-2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5b176-4e6e-49d9-8424-406964669950"/>
    <x v="0"/>
    <n v="2096"/>
    <s v="W9128F-10-D-0010"/>
    <s v="W9128F10D0010"/>
    <s v="0034"/>
    <s v="2014"/>
    <s v="DELIVERY ORDER"/>
    <s v="Firm Fixed Price"/>
    <s v="N"/>
    <m/>
    <s v="Full and Open Competition After Exclusion of Sources"/>
    <s v="144"/>
    <s v="Y"/>
    <s v="N"/>
    <s v="N"/>
    <m/>
    <s v="US ARMY CORPS OF ENGINEERS - OMAHA DISTRICT"/>
    <s v="W07106"/>
    <s v="W071 ENDIST OMAHA"/>
    <x v="6"/>
    <s v="None"/>
    <x v="0"/>
    <s v="N"/>
    <s v="KENNETH HAHN ARCHITECTS INC"/>
    <n v="189539"/>
    <n v="189539"/>
    <n v="277916.42"/>
    <n v="277916.42"/>
    <n v="3.5982000000000001E-6"/>
    <n v="189539"/>
    <s v="Below"/>
    <n v="277916.42229999998"/>
    <n v="277916.42229999998"/>
    <n v="132.59370000000001"/>
    <n v="0"/>
    <n v="0"/>
    <n v="41139.129999999997"/>
    <n v="0.68200000000000005"/>
    <s v="N/A"/>
    <s v="N"/>
    <s v="N"/>
    <s v="N"/>
    <x v="3"/>
    <s v="Not Reportable"/>
    <x v="8"/>
    <x v="25"/>
    <x v="25"/>
    <x v="9"/>
    <s v="Omaha"/>
    <s v="CONUS"/>
    <s v="Nebraska"/>
    <s v="68124"/>
    <s v="United States"/>
    <s v="Prime"/>
    <s v="None"/>
    <m/>
    <m/>
    <m/>
    <m/>
    <m/>
    <m/>
    <m/>
    <m/>
    <m/>
    <m/>
    <m/>
    <m/>
    <m/>
  </r>
  <r>
    <s v="ICS"/>
    <s v="d1fce3d5-f043-4aa7-8c89-9ecbe0332b96"/>
    <x v="0"/>
    <n v="2096"/>
    <s v="W91ZLK-16-P-0004"/>
    <s v="W91ZLK16P0004"/>
    <s v="0000"/>
    <s v="2016"/>
    <s v="PURCHASE ORDER"/>
    <s v="Firm Fixed Price"/>
    <s v="Y"/>
    <m/>
    <s v="Not Competed"/>
    <s v="1"/>
    <m/>
    <m/>
    <m/>
    <s v="ACA  Aberdeen Proving Ground"/>
    <s v="US ARMY CONTRACTING COMMAND - TENANT DIV"/>
    <s v="W4QUAA"/>
    <s v="W4QU USA ABERDEEN TEST CENTER"/>
    <x v="18"/>
    <s v="None"/>
    <x v="0"/>
    <s v="N"/>
    <s v="LABLOGIC SYSTEMS INC"/>
    <n v="4725"/>
    <n v="4725"/>
    <m/>
    <m/>
    <m/>
    <n v="4725"/>
    <s v="Below"/>
    <m/>
    <m/>
    <m/>
    <n v="0"/>
    <n v="0"/>
    <n v="393"/>
    <n v="6.0000000000000001E-3"/>
    <s v="N/A"/>
    <s v="Y"/>
    <s v="N"/>
    <s v="N"/>
    <x v="3"/>
    <s v="Not Reportable"/>
    <x v="6"/>
    <x v="13"/>
    <x v="13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d20de7d8-b4f7-419f-b299-3034b2004e70"/>
    <x v="0"/>
    <n v="2096"/>
    <s v="W911NF-15-D-0013"/>
    <s v="W911NF15D0013"/>
    <s v="0001"/>
    <s v="2015"/>
    <s v="DELIVERY ORDER"/>
    <s v="Firm Fixed Price"/>
    <s v="Y"/>
    <m/>
    <s v="Full and Open Competition"/>
    <s v="1"/>
    <s v="Y"/>
    <m/>
    <m/>
    <s v="DCMA HAMPTON"/>
    <s v="US ARMY CONTRACTING COMMAND - RESEARCH TRIANGLE PARK DIV"/>
    <s v="W262AA"/>
    <s v="W262 ARMY RESEARCH LABORATORY"/>
    <x v="5"/>
    <s v="None"/>
    <x v="0"/>
    <s v="N"/>
    <s v="K2 SOLUTIONS INC"/>
    <n v="2500"/>
    <n v="2500"/>
    <m/>
    <m/>
    <m/>
    <n v="2500"/>
    <s v="Below"/>
    <m/>
    <m/>
    <m/>
    <n v="0"/>
    <n v="0"/>
    <n v="971.98"/>
    <n v="6.0000000000000001E-3"/>
    <s v="N/A"/>
    <s v="N"/>
    <s v="N"/>
    <s v="N"/>
    <x v="2"/>
    <s v="Reportable Services"/>
    <x v="3"/>
    <x v="27"/>
    <x v="27"/>
    <x v="3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d2118dc5-bf8c-4b5c-afd2-51f9365dbeea"/>
    <x v="0"/>
    <n v="2096"/>
    <s v="W91QVN-11-D-0077"/>
    <s v="W91QVN11D0077"/>
    <s v="0015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BAEKSANG ENTERPRISE CO LTD"/>
    <n v="42834"/>
    <n v="42834"/>
    <n v="31426.27"/>
    <n v="31426.27"/>
    <n v="3.1820499999999998E-5"/>
    <n v="34267"/>
    <s v="Below"/>
    <n v="25140.865699999998"/>
    <n v="25140.865699999998"/>
    <n v="11.9947"/>
    <n v="8567"/>
    <n v="8567"/>
    <n v="34267"/>
    <n v="1.363"/>
    <s v="N/A"/>
    <s v="Y"/>
    <s v="N"/>
    <s v="N"/>
    <x v="3"/>
    <s v="Not Reportable"/>
    <x v="6"/>
    <x v="620"/>
    <x v="615"/>
    <x v="7"/>
    <s v="Camp Red Cloud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d2118dc5-bf8c-4b5c-afd2-51f9365dbeea"/>
    <x v="0"/>
    <n v="2096"/>
    <s v="W91QVN-11-D-0077"/>
    <s v="W91QVN11D0077"/>
    <s v="0016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BAEKSANG ENTERPRISE CO LTD"/>
    <n v="92989"/>
    <n v="92989"/>
    <n v="31436.44"/>
    <n v="31436.44"/>
    <n v="3.1810200000000003E-5"/>
    <n v="74391"/>
    <s v="Below"/>
    <n v="25149.087200000002"/>
    <n v="25149.087200000002"/>
    <n v="11.9986"/>
    <n v="18598"/>
    <n v="18598"/>
    <n v="74391"/>
    <n v="2.9580000000000002"/>
    <s v="N/A"/>
    <s v="Y"/>
    <s v="N"/>
    <s v="N"/>
    <x v="3"/>
    <s v="Not Reportable"/>
    <x v="6"/>
    <x v="620"/>
    <x v="615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d2118dc5-bf8c-4b5c-afd2-51f9365dbeea"/>
    <x v="0"/>
    <n v="2096"/>
    <s v="W91QVN-11-D-0077"/>
    <s v="W91QVN11D0077"/>
    <s v="0017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6B0AA"/>
    <s v="W6B0 USA GARRISON YONGSAN"/>
    <x v="2"/>
    <s v="None"/>
    <x v="2"/>
    <s v="N"/>
    <s v="BAEKSANG ENTERPRISE CO LTD"/>
    <n v="80700"/>
    <n v="80700"/>
    <n v="31437.48"/>
    <n v="31437.48"/>
    <n v="3.18092E-5"/>
    <n v="64560"/>
    <s v="Below"/>
    <n v="25149.980500000001"/>
    <n v="25149.980500000001"/>
    <n v="11.999000000000001"/>
    <n v="16140"/>
    <n v="16140"/>
    <n v="64560"/>
    <n v="2.5670000000000002"/>
    <s v="N/A"/>
    <s v="Y"/>
    <s v="N"/>
    <s v="N"/>
    <x v="3"/>
    <s v="Not Reportable"/>
    <x v="6"/>
    <x v="620"/>
    <x v="615"/>
    <x v="7"/>
    <s v="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d2118dc5-bf8c-4b5c-afd2-51f9365dbeea"/>
    <x v="0"/>
    <n v="2096"/>
    <s v="W91QVN-11-D-0077"/>
    <s v="W91QVN11D0077"/>
    <s v="0018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BAEKSANG ENTERPRISE CO LTD"/>
    <n v="3875"/>
    <n v="3875"/>
    <m/>
    <m/>
    <m/>
    <n v="3100"/>
    <s v="Below"/>
    <m/>
    <m/>
    <m/>
    <n v="775"/>
    <n v="775"/>
    <n v="3100"/>
    <n v="0.123"/>
    <s v="N/A"/>
    <s v="Y"/>
    <s v="N"/>
    <s v="N"/>
    <x v="3"/>
    <s v="Not Reportable"/>
    <x v="6"/>
    <x v="620"/>
    <x v="615"/>
    <x v="7"/>
    <s v="Camp Red Cloud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2118dc5-bf8c-4b5c-afd2-51f9365dbeea"/>
    <x v="0"/>
    <n v="2096"/>
    <s v="W91QVN-11-D-0077"/>
    <s v="W91QVN11D0077"/>
    <s v="0019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BAEKSANG ENTERPRISE CO LTD"/>
    <n v="8589"/>
    <n v="8589"/>
    <n v="31461.54"/>
    <n v="31461.54"/>
    <n v="3.1784800000000001E-5"/>
    <n v="6871"/>
    <s v="Below"/>
    <n v="25168.498200000002"/>
    <n v="25168.498200000002"/>
    <n v="12.007899999999999"/>
    <n v="1718"/>
    <n v="1718"/>
    <n v="6871"/>
    <n v="0.27300000000000002"/>
    <s v="N/A"/>
    <s v="Y"/>
    <s v="N"/>
    <s v="N"/>
    <x v="3"/>
    <s v="Not Reportable"/>
    <x v="6"/>
    <x v="620"/>
    <x v="615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2118dc5-bf8c-4b5c-afd2-51f9365dbeea"/>
    <x v="0"/>
    <n v="2096"/>
    <s v="W91QVN-11-D-0077"/>
    <s v="W91QVN11D0077"/>
    <s v="0020"/>
    <s v="2011"/>
    <s v="IDC"/>
    <s v="Firm Fixed Price"/>
    <s v="Y"/>
    <m/>
    <s v="Full and Open Competition"/>
    <s v="3"/>
    <s v="N"/>
    <s v="N"/>
    <s v="N"/>
    <s v="HQ  EUSA"/>
    <s v="US ARMY CONTRACTING COMMAND - YONGSAN GARRISON (411TH)"/>
    <s v="W6B0AA"/>
    <s v="W6B0 USA GARRISON YONGSAN"/>
    <x v="2"/>
    <s v="None"/>
    <x v="2"/>
    <s v="N"/>
    <s v="BAEKSANG ENTERPRISE CO LTD"/>
    <n v="6880"/>
    <n v="6880"/>
    <n v="31415.53"/>
    <n v="31415.53"/>
    <n v="3.1831400000000002E-5"/>
    <n v="5504"/>
    <s v="Below"/>
    <n v="25132.420099999999"/>
    <n v="25132.420099999999"/>
    <n v="11.9907"/>
    <n v="1376"/>
    <n v="1376"/>
    <n v="5504"/>
    <n v="0.219"/>
    <s v="N/A"/>
    <s v="Y"/>
    <s v="N"/>
    <s v="N"/>
    <x v="3"/>
    <s v="Not Reportable"/>
    <x v="6"/>
    <x v="620"/>
    <x v="615"/>
    <x v="7"/>
    <s v="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229d9d8-ffbd-4b05-9844-e73c25bbcf11"/>
    <x v="0"/>
    <n v="2096"/>
    <s v="W81XWH-16-F-0044"/>
    <s v="W81XWH16F0044"/>
    <s v="0000"/>
    <s v="2016"/>
    <s v="DELIVERY ORDER"/>
    <s v="Cost Plus Fixed Fee"/>
    <s v="Y"/>
    <s v="GS00Q14OADU414"/>
    <s v="Full and Open Competition"/>
    <s v="6"/>
    <m/>
    <m/>
    <m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92771"/>
    <n v="92771"/>
    <n v="39594.959999999999"/>
    <n v="39594.959999999999"/>
    <n v="2.5255699999999999E-5"/>
    <n v="92771"/>
    <s v="Below"/>
    <n v="39594.9637"/>
    <n v="39594.9637"/>
    <n v="18.890699999999999"/>
    <n v="0"/>
    <n v="0"/>
    <n v="92771"/>
    <n v="2.343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238ad58-ba55-4c29-bce2-9d22dfab51e1"/>
    <x v="0"/>
    <n v="2096"/>
    <s v="W911NF-15-C-0232"/>
    <s v="W911NF15C0232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SOUTHWEST RESEARCH INSTITUTE"/>
    <n v="2321062"/>
    <n v="2321062"/>
    <n v="7199.64"/>
    <m/>
    <m/>
    <n v="2261251"/>
    <s v="Below"/>
    <n v="7014.1103999999996"/>
    <m/>
    <m/>
    <n v="59811"/>
    <n v="59811"/>
    <n v="1714323"/>
    <n v="322.38600000000002"/>
    <s v="N/A"/>
    <s v="N"/>
    <s v="N"/>
    <s v="N"/>
    <x v="0"/>
    <s v="Not Reportable"/>
    <x v="0"/>
    <x v="81"/>
    <x v="81"/>
    <x v="5"/>
    <s v="San Antonio"/>
    <s v="CONUS"/>
    <s v="Texas"/>
    <s v="78238"/>
    <s v="United States"/>
    <s v="Prime"/>
    <s v="Lightweight Decon System"/>
    <s v="2041"/>
    <s v="Research  Development  Test  and Evaluation  Army "/>
    <s v="6A"/>
    <s v="Army Materiel Command (AMC)"/>
    <s v="21"/>
    <s v="Department of the Army"/>
    <s v="ZDME"/>
    <m/>
    <s v="31K9"/>
    <s v="Combat Vehicles - Investment"/>
    <s v="131A5610000"/>
    <s v="ENVIRONMENTAL COMPLIANCE - SERVICE ACADEMIES"/>
    <s v="2015"/>
  </r>
  <r>
    <s v="ICS"/>
    <s v="d25babab-f9c4-431e-aa6c-1f18e6440af3"/>
    <x v="0"/>
    <n v="2096"/>
    <s v="W911S6-14-C-0006"/>
    <s v="W911S614C0006"/>
    <s v="0000"/>
    <s v="2014"/>
    <s v="Definitive Contract"/>
    <s v="Cost Plus Fixed Fee"/>
    <s v="X"/>
    <m/>
    <s v="Not Competed"/>
    <s v="1"/>
    <s v="N"/>
    <m/>
    <m/>
    <s v="ACA  Dugway Proving Ground"/>
    <s v="US ARMY CONTRACTING COMMAND - DUGWAY PROVING GROUND"/>
    <s v="W27P6A"/>
    <s v="W27P JPEO CHEM BIO DEF DUGWAY"/>
    <x v="13"/>
    <s v="None"/>
    <x v="0"/>
    <s v="N"/>
    <s v="JOHNS HOPKINS UNIVERSITY"/>
    <n v="374779"/>
    <n v="374779"/>
    <n v="413663.36"/>
    <n v="413663.36"/>
    <n v="2.4173999999999999E-6"/>
    <n v="374779"/>
    <s v="Below"/>
    <n v="413663.3554"/>
    <n v="413663.3554"/>
    <n v="197.35849999999999"/>
    <n v="0"/>
    <n v="0"/>
    <n v="183408"/>
    <n v="0.90600000000000003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d26b1a8a-ad96-4989-9214-3c5c4de24fbb"/>
    <x v="0"/>
    <n v="2096"/>
    <s v="W912HN-13-C-0019"/>
    <s v="W912HN13C0019"/>
    <s v="0000"/>
    <s v="2014"/>
    <s v="Definitive Contract"/>
    <s v="Firm Fixed Price"/>
    <s v="Y"/>
    <m/>
    <s v="Not Available for Competition"/>
    <s v="4"/>
    <s v="Y"/>
    <s v="N"/>
    <s v="N"/>
    <s v="XU W074 ENDIST SAVANNAH"/>
    <s v="US ARMY CORPS OF ENGINEERS - SAVANNAH DISTRICT"/>
    <s v="W2SR05"/>
    <s v="W2SR ENDIST  SAVANNAH"/>
    <x v="6"/>
    <s v="None"/>
    <x v="0"/>
    <s v="N"/>
    <s v="SMALL BUSINESS GROUP INC"/>
    <n v="79219"/>
    <n v="79219"/>
    <n v="290179.49"/>
    <n v="290179.49"/>
    <n v="3.4460999999999999E-6"/>
    <n v="74534"/>
    <s v="Below"/>
    <n v="273018.315"/>
    <n v="273018.315"/>
    <n v="130.2568"/>
    <n v="4685"/>
    <n v="4685"/>
    <n v="21819"/>
    <n v="0.27300000000000002"/>
    <s v="N/A"/>
    <s v="Y"/>
    <s v="Y"/>
    <s v="Y"/>
    <x v="3"/>
    <s v="Not Reportable"/>
    <x v="5"/>
    <x v="702"/>
    <x v="341"/>
    <x v="6"/>
    <s v="Robins AFB"/>
    <s v="CONUS"/>
    <s v="Georgia"/>
    <s v="31908"/>
    <s v="United States"/>
    <s v="Prime"/>
    <s v="None"/>
    <m/>
    <m/>
    <m/>
    <m/>
    <m/>
    <m/>
    <m/>
    <m/>
    <m/>
    <m/>
    <m/>
    <m/>
    <m/>
  </r>
  <r>
    <s v="ICS"/>
    <s v="d26c6484-9032-453a-8234-3ec0e164f569"/>
    <x v="0"/>
    <n v="2096"/>
    <s v="W81XWH-15-P-0246"/>
    <s v="W81XWH15P0246"/>
    <s v="0000"/>
    <s v="2015"/>
    <s v="PURCHASE ORDER"/>
    <s v="Firm Fixed Price"/>
    <s v="X"/>
    <m/>
    <s v="Not Competed Under SAP"/>
    <s v="2"/>
    <m/>
    <m/>
    <s v="Y"/>
    <s v="MEDCOM  US Army Med Res Acq Act"/>
    <s v="US ARMY MEDICAL RESEARCH ACQUSITION ACTIVITY"/>
    <s v="W03H05"/>
    <s v="W03H ARMED FORCES HLTH SURV"/>
    <x v="9"/>
    <s v="None"/>
    <x v="0"/>
    <s v="N"/>
    <s v="MBio Diagnostics  Inc."/>
    <n v="304300"/>
    <n v="304300"/>
    <n v="259199.32"/>
    <n v="259199.32"/>
    <n v="3.8580000000000002E-6"/>
    <n v="190892"/>
    <s v="Below"/>
    <n v="162599.6593"/>
    <n v="162599.6593"/>
    <n v="77.5762"/>
    <n v="113408"/>
    <n v="113408"/>
    <n v="190892"/>
    <n v="1.1739999999999999"/>
    <s v="N/A"/>
    <s v="N"/>
    <s v="N"/>
    <s v="N"/>
    <x v="6"/>
    <s v="Not Reportable"/>
    <x v="12"/>
    <x v="36"/>
    <x v="36"/>
    <x v="13"/>
    <s v="Boulder"/>
    <s v="CONUS"/>
    <s v="Colorado"/>
    <s v="80303"/>
    <s v="United States"/>
    <s v="Prime"/>
    <s v="None"/>
    <m/>
    <m/>
    <m/>
    <m/>
    <m/>
    <m/>
    <m/>
    <m/>
    <m/>
    <m/>
    <m/>
    <m/>
    <m/>
  </r>
  <r>
    <s v="ICS"/>
    <s v="d2740b3d-367c-41e8-b14e-125bbc3eb9d2"/>
    <x v="0"/>
    <n v="2096"/>
    <s v="W911S2-16-P-3006"/>
    <s v="W911S216P3006"/>
    <s v="0001"/>
    <s v="2016"/>
    <s v="PURCHASE ORDER"/>
    <s v="Firm Fixed Price"/>
    <s v="Y"/>
    <m/>
    <s v="Competed Under SAP"/>
    <s v="4"/>
    <m/>
    <m/>
    <s v="Y"/>
    <s v="ACA  Fort Drum"/>
    <s v="US ARMY CONTRACTING COMMAND - FORT DRUM"/>
    <s v="W0XQAA"/>
    <s v="W0XQ USAG FT DRUM"/>
    <x v="2"/>
    <s v="None"/>
    <x v="0"/>
    <s v="N"/>
    <s v="Telephone Anwering Service"/>
    <n v="5780"/>
    <n v="5780"/>
    <m/>
    <m/>
    <m/>
    <n v="5380"/>
    <s v="Below"/>
    <m/>
    <m/>
    <m/>
    <n v="400"/>
    <n v="400"/>
    <n v="5380"/>
    <n v="0.08"/>
    <s v="N/A"/>
    <s v="N"/>
    <s v="N"/>
    <s v="N"/>
    <x v="5"/>
    <s v="Reportable Services"/>
    <x v="3"/>
    <x v="192"/>
    <x v="190"/>
    <x v="3"/>
    <s v="Watertown"/>
    <s v="CONUS"/>
    <s v="New York"/>
    <s v="13601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d276aa5a-a5e2-4443-8881-67ef4e116925"/>
    <x v="0"/>
    <n v="2096"/>
    <s v="W912DW-15-C-0001"/>
    <s v="W912DW15C0001"/>
    <s v="0000"/>
    <s v="2015"/>
    <s v="Definitive Contract"/>
    <s v="Firm Fixed Price"/>
    <s v="Y"/>
    <m/>
    <s v="Full and Open Competition After Exclusion of Sources"/>
    <s v="3"/>
    <s v="Y"/>
    <s v="N"/>
    <s v="N"/>
    <s v="USA -USACE DISTRICT  SEATTLE"/>
    <s v="USA -USACE DISTRICT  SEATTLE"/>
    <s v="W12KAA"/>
    <s v="W12K JOINT BASE LEWIS-MCCHORD"/>
    <x v="2"/>
    <s v="None"/>
    <x v="0"/>
    <s v="N"/>
    <s v="AVALON CONTRACTING INC"/>
    <n v="1170958"/>
    <n v="1170958"/>
    <n v="195127.15"/>
    <n v="195127.15"/>
    <n v="5.1248999999999998E-6"/>
    <n v="798497"/>
    <s v="Below"/>
    <n v="133060.65659999999"/>
    <n v="133060.65659999999"/>
    <n v="63.4831"/>
    <n v="372461"/>
    <n v="372461"/>
    <n v="325015"/>
    <n v="6.0010000000000003"/>
    <s v="N/A"/>
    <s v="N"/>
    <s v="N"/>
    <s v="Y"/>
    <x v="3"/>
    <s v="Not Reportable"/>
    <x v="4"/>
    <x v="260"/>
    <x v="257"/>
    <x v="4"/>
    <s v="Joint Base Lewis Mcchord"/>
    <s v="CONUS"/>
    <s v="Washington"/>
    <s v="98435"/>
    <s v="United States"/>
    <s v="Prime"/>
    <s v="None"/>
    <m/>
    <m/>
    <m/>
    <m/>
    <m/>
    <m/>
    <m/>
    <m/>
    <m/>
    <m/>
    <m/>
    <m/>
    <m/>
  </r>
  <r>
    <s v="ICS"/>
    <s v="d27afd01-9889-4990-b609-954943a176d1"/>
    <x v="0"/>
    <n v="2096"/>
    <s v="W31P4Q-13-C-0186"/>
    <s v="W31P4Q13C0186"/>
    <s v="0000"/>
    <s v="2013"/>
    <s v="Definitive Contract"/>
    <s v="Cost Plus Fixed Fee"/>
    <s v="N"/>
    <m/>
    <s v="Not Competed"/>
    <s v="35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/LOCKHEED MARTIN JAVELIN"/>
    <n v="14406598"/>
    <n v="7047875.1939000003"/>
    <n v="378328.15"/>
    <n v="378328.15"/>
    <n v="2.6432E-6"/>
    <n v="6084125.8498999998"/>
    <s v="Above"/>
    <n v="326594.33409999998"/>
    <n v="326594.33409999998"/>
    <n v="155.81790000000001"/>
    <n v="1970005"/>
    <n v="963749.34400000004"/>
    <n v="5308314"/>
    <n v="18.629000000000001"/>
    <s v="N/A"/>
    <s v="Y"/>
    <s v="N"/>
    <s v="N"/>
    <x v="0"/>
    <s v="Not Reportable"/>
    <x v="0"/>
    <x v="379"/>
    <x v="375"/>
    <x v="0"/>
    <s v="Orlando"/>
    <s v="CONUS"/>
    <s v="Florida"/>
    <s v="32819-8907"/>
    <s v="United States"/>
    <s v="Prime"/>
    <s v="Javelin"/>
    <m/>
    <m/>
    <m/>
    <m/>
    <m/>
    <m/>
    <m/>
    <m/>
    <m/>
    <m/>
    <m/>
    <m/>
    <m/>
  </r>
  <r>
    <s v="ICS"/>
    <s v="d27afd01-9889-4990-b609-954943a176d1"/>
    <x v="0"/>
    <n v="2096"/>
    <s v="W31P4Q-13-C-0186"/>
    <s v="W31P4Q13C0186"/>
    <s v="0000"/>
    <s v="2013"/>
    <s v="Definitive Contract"/>
    <s v="Cost Plus Fixed Fee"/>
    <s v="N"/>
    <m/>
    <s v="Not Competed"/>
    <s v="35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/LOCKHEED MARTIN JAVELIN"/>
    <n v="14406598"/>
    <n v="21765320.8061"/>
    <n v="411504.97"/>
    <n v="411504.97"/>
    <n v="2.4300999999999998E-6"/>
    <n v="18789060.1501"/>
    <s v="Above"/>
    <n v="355234.44280000002"/>
    <n v="355234.44280000002"/>
    <n v="169.4821"/>
    <n v="1970005"/>
    <n v="2976260.656"/>
    <n v="16393190"/>
    <n v="52.892000000000003"/>
    <s v="N/A"/>
    <s v="Y"/>
    <s v="N"/>
    <s v="N"/>
    <x v="0"/>
    <s v="Not Reportable"/>
    <x v="0"/>
    <x v="379"/>
    <x v="375"/>
    <x v="0"/>
    <s v="Tucson"/>
    <s v="CONUS"/>
    <s v="Arizona"/>
    <s v="85756"/>
    <s v="United States"/>
    <s v="Prime"/>
    <s v="Javelin"/>
    <m/>
    <m/>
    <m/>
    <m/>
    <m/>
    <m/>
    <m/>
    <m/>
    <m/>
    <m/>
    <m/>
    <m/>
    <m/>
  </r>
  <r>
    <s v="ICS"/>
    <s v="d28248c1-3465-47d0-814b-7e995116d3eb"/>
    <x v="0"/>
    <n v="2096"/>
    <s v="W912DY-09-D-0017"/>
    <s v="W912DY09D0017"/>
    <s v="0017"/>
    <s v="2009"/>
    <s v="DELIVERY ORDER"/>
    <s v="Firm Fixed Price"/>
    <s v="Y"/>
    <m/>
    <s v="Full and Open Competition"/>
    <s v="95"/>
    <s v="N"/>
    <s v="N"/>
    <s v="N"/>
    <s v="USA -USACE HNC  HUNTSVILLE"/>
    <s v="USA -USACE HNC  HUNTSVILLE"/>
    <s v="W0XYAA"/>
    <s v="W0XY USAG FT MCCOY"/>
    <x v="2"/>
    <s v="None"/>
    <x v="0"/>
    <s v="N"/>
    <s v="JOHNSON CONTROLS"/>
    <n v="436779"/>
    <n v="436779"/>
    <n v="184606.51"/>
    <n v="184606.51"/>
    <n v="5.4168999999999998E-6"/>
    <n v="436779"/>
    <s v="Below"/>
    <n v="184606.50889999999"/>
    <n v="184606.50889999999"/>
    <n v="88.075599999999994"/>
    <n v="0"/>
    <n v="0"/>
    <n v="381882"/>
    <n v="2.3660000000000001"/>
    <s v="N/A"/>
    <s v="N"/>
    <s v="N"/>
    <s v="Y"/>
    <x v="3"/>
    <s v="Not Reportable"/>
    <x v="4"/>
    <x v="4"/>
    <x v="4"/>
    <x v="4"/>
    <s v="Fort  McCoy"/>
    <s v="CONUS"/>
    <s v="Wisconsin"/>
    <s v="54656"/>
    <s v="United States"/>
    <s v="Prime"/>
    <s v="None"/>
    <s v="2080"/>
    <s v="Oper. &amp; Maint.  Army Reserve                      "/>
    <s v="2R"/>
    <s v="Installation MGT Activity (IMA)  USAR Support Dir"/>
    <s v="21"/>
    <s v="Department of the Army"/>
    <s v="QRPA"/>
    <m/>
    <s v="3230"/>
    <s v="Land  Buildings  Improvements &amp; Environmental"/>
    <s v="132R78Q0000"/>
    <s v="Facilities Sustainment"/>
    <s v="2009"/>
  </r>
  <r>
    <s v="ICS"/>
    <s v="d2886bd3-ad0c-4b86-98a5-3fb0085307d8"/>
    <x v="0"/>
    <n v="2096"/>
    <s v="W909MY-14-C-0015"/>
    <s v="W909MY14C0015"/>
    <s v="0000"/>
    <s v="2014"/>
    <s v="Definitive Contract"/>
    <s v="Cost Plus Fixed Fee"/>
    <s v="Y"/>
    <m/>
    <s v="Full and Open Competition"/>
    <s v="66"/>
    <s v="Y"/>
    <m/>
    <m/>
    <s v="DCMA LOS ANGELES"/>
    <s v="US ARMY CONTRACTING COMMAND - BELVOIR DIV"/>
    <s v="W4G828"/>
    <s v="W4G8 DIR NIGHT VISION"/>
    <x v="5"/>
    <s v="None"/>
    <x v="0"/>
    <s v="N"/>
    <s v="AKELA INC"/>
    <n v="285503"/>
    <n v="285503"/>
    <n v="253330.08"/>
    <n v="253330.08"/>
    <n v="3.9473999999999997E-6"/>
    <n v="276989"/>
    <s v="Below"/>
    <n v="245775.51019999999"/>
    <n v="245775.51019999999"/>
    <n v="117.2593"/>
    <n v="8514"/>
    <n v="8514"/>
    <n v="101380"/>
    <n v="1.127"/>
    <s v="N/A"/>
    <s v="N"/>
    <s v="N"/>
    <s v="N"/>
    <x v="0"/>
    <s v="Not Reportable"/>
    <x v="0"/>
    <x v="189"/>
    <x v="187"/>
    <x v="5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d2a52928-e503-473b-893f-9d1fb5a972f7"/>
    <x v="0"/>
    <n v="2096"/>
    <s v="W912JF-15-C-0002"/>
    <s v="W912JF15C0002"/>
    <s v="0001"/>
    <s v="2015"/>
    <s v="Definitive Contract"/>
    <s v="Firm Fixed Price"/>
    <s v="Y"/>
    <m/>
    <s v="Competed Under SAP"/>
    <s v="4"/>
    <m/>
    <m/>
    <s v="Y"/>
    <s v="USPFO for Arkansas"/>
    <s v="NATIONAL GUARD BUREAU - ARKANSAS"/>
    <s v="W39LAR"/>
    <s v="W39L PEC"/>
    <x v="3"/>
    <s v="None"/>
    <x v="0"/>
    <s v="N"/>
    <s v="Simplicity Caterers"/>
    <n v="357152"/>
    <n v="357152"/>
    <n v="25461.75"/>
    <n v="25461.75"/>
    <n v="3.9274599999999998E-5"/>
    <n v="357152"/>
    <s v="Below"/>
    <n v="25461.7523"/>
    <n v="25461.7523"/>
    <n v="12.1478"/>
    <n v="0"/>
    <n v="0"/>
    <n v="305717"/>
    <n v="14.026999999999999"/>
    <s v="N/A"/>
    <s v="N"/>
    <s v="Y"/>
    <s v="Y"/>
    <x v="3"/>
    <s v="Not Reportable"/>
    <x v="9"/>
    <x v="22"/>
    <x v="22"/>
    <x v="10"/>
    <s v="North Little Rock"/>
    <s v="CONUS"/>
    <s v="Arkansas"/>
    <s v="72199"/>
    <s v="United States"/>
    <s v="Prime"/>
    <s v="None"/>
    <s v="2065"/>
    <s v="O&amp;M  Army NG                                      "/>
    <s v="18"/>
    <s v="National Guard Bureau"/>
    <s v="21"/>
    <s v="Department of the Army"/>
    <s v="QLOG"/>
    <m/>
    <s v="252G"/>
    <s v="Other Contract Svcs (Non IT)"/>
    <s v="131G4100000"/>
    <s v="Community Logistics - ARNG"/>
    <s v="2016"/>
  </r>
  <r>
    <s v="ICS"/>
    <s v="d2a84248-3569-43d7-bbc5-ebb4dfc496f5"/>
    <x v="0"/>
    <n v="2096"/>
    <s v="W81XWH-15-P-0448"/>
    <s v="W81XWH15P0448"/>
    <s v="0000"/>
    <s v="2015"/>
    <s v="Definitive Contract"/>
    <s v="Firm Fixed Price"/>
    <s v="N"/>
    <m/>
    <s v="Not Competed Under SAP"/>
    <s v="1"/>
    <s v="Y"/>
    <s v="N"/>
    <s v="N"/>
    <s v="MEDCOM  US Army Med Res Acq Act"/>
    <s v="MEDCOM  US Army Med Res Acq Act"/>
    <s v="W4PZAA"/>
    <s v="W4PZ USA MED RSCH ACQUIS ACT"/>
    <x v="9"/>
    <s v="None"/>
    <x v="0"/>
    <s v="N"/>
    <s v="EAGLE MEDICAL SERVICES"/>
    <n v="58210"/>
    <n v="58210"/>
    <n v="164435.03"/>
    <n v="164435.03"/>
    <n v="6.0813999999999999E-6"/>
    <n v="58210"/>
    <s v="Below"/>
    <n v="164435.0282"/>
    <n v="164435.0282"/>
    <n v="78.451800000000006"/>
    <n v="0"/>
    <n v="0"/>
    <n v="37708"/>
    <n v="0.35399999999999998"/>
    <s v="N/A"/>
    <s v="N"/>
    <s v="N"/>
    <s v="Y"/>
    <x v="0"/>
    <s v="Not Reportable"/>
    <x v="0"/>
    <x v="80"/>
    <x v="80"/>
    <x v="5"/>
    <s v="NATICK"/>
    <s v="CONUS"/>
    <s v="Massachusetts"/>
    <s v="1760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Y"/>
    <s v="R&amp;D Contracts Outside of Government"/>
    <s v="62278787000"/>
    <s v="Medical Technology"/>
    <s v="2016"/>
  </r>
  <r>
    <s v="ICS"/>
    <s v="d2af6bfc-44b0-49c4-8540-debb49d078f0"/>
    <x v="0"/>
    <n v="2096"/>
    <s v="W911QY-14-D-0028"/>
    <s v="W911QY14D0028"/>
    <s v="0002"/>
    <s v="2014"/>
    <s v="DELIVERY ORDER"/>
    <s v="Firm Fixed Price"/>
    <s v="Y"/>
    <m/>
    <s v="Competed Under SAP"/>
    <s v="90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OOPERATIVE OPHTHALMIC LENS TESTING"/>
    <n v="635"/>
    <n v="635"/>
    <m/>
    <m/>
    <m/>
    <n v="635"/>
    <s v="Below"/>
    <m/>
    <m/>
    <m/>
    <n v="0"/>
    <n v="0"/>
    <n v="300"/>
    <n v="1E-3"/>
    <s v="N/A"/>
    <s v="N"/>
    <s v="N"/>
    <s v="N"/>
    <x v="3"/>
    <s v="Not Reportable"/>
    <x v="1"/>
    <x v="463"/>
    <x v="459"/>
    <x v="1"/>
    <s v="Oldsmar"/>
    <s v="CONUS"/>
    <s v="Florida"/>
    <s v="34677"/>
    <s v="United States"/>
    <s v="Prime"/>
    <s v="None"/>
    <m/>
    <m/>
    <m/>
    <m/>
    <m/>
    <m/>
    <m/>
    <m/>
    <m/>
    <m/>
    <m/>
    <m/>
    <m/>
  </r>
  <r>
    <s v="ICS"/>
    <s v="d2af6bfc-44b0-49c4-8540-debb49d078f0"/>
    <x v="0"/>
    <n v="2096"/>
    <s v="W911QY-14-D-0028"/>
    <s v="W911QY14D0028"/>
    <s v="0003"/>
    <s v="2014"/>
    <s v="DELIVERY ORDER"/>
    <s v="Firm Fixed Price"/>
    <s v="Y"/>
    <m/>
    <s v="Competed Under SAP"/>
    <s v="90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OOPERATIVE OPHTHALMIC LENS TESTING"/>
    <n v="6885"/>
    <n v="6885"/>
    <m/>
    <m/>
    <m/>
    <n v="6885"/>
    <s v="Below"/>
    <m/>
    <m/>
    <m/>
    <n v="0"/>
    <n v="0"/>
    <n v="4500"/>
    <n v="1.7000000000000001E-2"/>
    <s v="N/A"/>
    <s v="N"/>
    <s v="N"/>
    <s v="N"/>
    <x v="3"/>
    <s v="Not Reportable"/>
    <x v="1"/>
    <x v="463"/>
    <x v="459"/>
    <x v="1"/>
    <s v="Oldsmar"/>
    <s v="CONUS"/>
    <s v="Florida"/>
    <s v="3467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22786H9800"/>
    <s v="Warfighter Technology"/>
    <s v="2015"/>
  </r>
  <r>
    <s v="ICS"/>
    <s v="d2af6bfc-44b0-49c4-8540-debb49d078f0"/>
    <x v="0"/>
    <n v="2096"/>
    <s v="W911QY-14-D-0028"/>
    <s v="W911QY14D0028"/>
    <s v="0004"/>
    <s v="2014"/>
    <s v="DELIVERY ORDER"/>
    <s v="Firm Fixed Price"/>
    <s v="Y"/>
    <m/>
    <s v="Competed Under SAP"/>
    <s v="90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OOPERATIVE OPHTHALMIC LENS TESTING"/>
    <n v="15389"/>
    <n v="15389"/>
    <m/>
    <m/>
    <m/>
    <n v="15389"/>
    <s v="Below"/>
    <m/>
    <m/>
    <m/>
    <n v="0"/>
    <n v="0"/>
    <n v="15389"/>
    <n v="3.4000000000000002E-2"/>
    <s v="N/A"/>
    <s v="N"/>
    <s v="N"/>
    <s v="N"/>
    <x v="3"/>
    <s v="Not Reportable"/>
    <x v="1"/>
    <x v="463"/>
    <x v="459"/>
    <x v="1"/>
    <s v="Oldsmar"/>
    <s v="CONUS"/>
    <s v="Florida"/>
    <s v="34677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1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1625608"/>
    <n v="1625608"/>
    <n v="7491281.1100000003"/>
    <m/>
    <m/>
    <n v="1625608"/>
    <s v="Below"/>
    <n v="7491281.1059999997"/>
    <m/>
    <m/>
    <n v="0"/>
    <n v="0"/>
    <n v="16530"/>
    <n v="0.217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3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1383247"/>
    <n v="1383247"/>
    <n v="8233613.0999999996"/>
    <m/>
    <m/>
    <n v="1383247"/>
    <s v="Below"/>
    <n v="8233613.0952000003"/>
    <m/>
    <m/>
    <n v="0"/>
    <n v="0"/>
    <n v="19125"/>
    <n v="0.16800000000000001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4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3191735"/>
    <n v="3191735"/>
    <n v="2852310.1"/>
    <m/>
    <m/>
    <n v="3191735"/>
    <s v="Above"/>
    <n v="2852310.0983000002"/>
    <m/>
    <m/>
    <n v="0"/>
    <n v="0"/>
    <n v="126461"/>
    <n v="1.119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5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46150"/>
    <n v="46150"/>
    <n v="186088.71"/>
    <n v="186088.71"/>
    <n v="5.3738000000000001E-6"/>
    <n v="46150"/>
    <s v="Below"/>
    <n v="186088.70970000001"/>
    <n v="186088.70970000001"/>
    <n v="88.782799999999995"/>
    <n v="0"/>
    <n v="0"/>
    <n v="27102"/>
    <n v="0.248"/>
    <s v="N/A"/>
    <s v="Y"/>
    <s v="N"/>
    <s v="Y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6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1731337"/>
    <n v="1731337"/>
    <m/>
    <m/>
    <m/>
    <n v="1731337"/>
    <s v="Below"/>
    <m/>
    <m/>
    <m/>
    <n v="0"/>
    <n v="0"/>
    <n v="8034"/>
    <n v="7.4999999999999997E-2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7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429032"/>
    <n v="429032"/>
    <n v="1795112.97"/>
    <m/>
    <m/>
    <n v="429032"/>
    <s v="Below"/>
    <n v="1795112.9706999999"/>
    <m/>
    <m/>
    <n v="0"/>
    <n v="0"/>
    <n v="27311"/>
    <n v="0.23899999999999999"/>
    <s v="N/A"/>
    <s v="Y"/>
    <s v="N"/>
    <s v="Y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03459-ffe9-4f91-8fdd-6ab93d7ed0a3"/>
    <x v="0"/>
    <n v="2096"/>
    <s v="W912JB-11-D-4013"/>
    <s v="W912JB11D4013"/>
    <s v="BR08"/>
    <s v="2011"/>
    <s v="DELIVERY ORDER"/>
    <s v="Firm Fixed Price"/>
    <s v="N"/>
    <m/>
    <s v="Full and Open Competition After Exclusion of Sources"/>
    <s v="45"/>
    <s v="Y"/>
    <s v="Y"/>
    <s v="N"/>
    <s v="USA -USACE DISTRICT  DETROIT"/>
    <s v="NATIONAL GUARD BUREAU - MICHIGAN"/>
    <s v="W34WAA"/>
    <s v="W34W USAG DETROIT ARSENAL"/>
    <x v="2"/>
    <s v="None"/>
    <x v="0"/>
    <s v="N"/>
    <s v="ROCK INDUSTRIES INC"/>
    <n v="994387"/>
    <n v="994387"/>
    <m/>
    <m/>
    <m/>
    <n v="994387"/>
    <s v="Below"/>
    <m/>
    <m/>
    <m/>
    <n v="0"/>
    <n v="0"/>
    <n v="4622"/>
    <n v="4.1000000000000002E-2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2b92ed3-34c8-4934-8821-6ce67a95d786"/>
    <x v="0"/>
    <n v="2096"/>
    <s v="W9124D-11-C-0016"/>
    <s v="W9124D11C0016"/>
    <s v="0000"/>
    <s v="2011"/>
    <s v="Definitive Contract"/>
    <s v="Firm Fixed Price"/>
    <s v="Y"/>
    <m/>
    <s v="Full and Open Competition After Exclusion of Sources"/>
    <s v="56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515512"/>
    <n v="32739.7032"/>
    <n v="72432.97"/>
    <n v="72432.97"/>
    <n v="1.3805899999999999E-5"/>
    <n v="32739.7032"/>
    <s v="Below"/>
    <n v="72432.971699999995"/>
    <n v="72432.971699999995"/>
    <n v="34.557699999999997"/>
    <n v="0"/>
    <n v="0"/>
    <n v="15207"/>
    <n v="0.45200000000000001"/>
    <s v="N/A"/>
    <s v="N"/>
    <s v="N"/>
    <s v="Y"/>
    <x v="2"/>
    <s v="Reportable Services"/>
    <x v="3"/>
    <x v="75"/>
    <x v="75"/>
    <x v="3"/>
    <s v="Ft.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d2b92ed3-34c8-4934-8821-6ce67a95d786"/>
    <x v="0"/>
    <n v="2096"/>
    <s v="W9124D-11-C-0016"/>
    <s v="W9124D11C0016"/>
    <s v="0000"/>
    <s v="2011"/>
    <s v="Definitive Contract"/>
    <s v="Firm Fixed Price"/>
    <s v="Y"/>
    <m/>
    <s v="Full and Open Competition After Exclusion of Sources"/>
    <s v="56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515512"/>
    <n v="529359.68669999996"/>
    <n v="96404.97"/>
    <n v="96404.97"/>
    <n v="1.03729E-5"/>
    <n v="529359.68669999996"/>
    <s v="Below"/>
    <n v="96404.969299999997"/>
    <n v="96404.969299999997"/>
    <n v="45.994700000000002"/>
    <n v="0"/>
    <n v="0"/>
    <n v="245878"/>
    <n v="5.4909999999999997"/>
    <s v="N/A"/>
    <s v="N"/>
    <s v="N"/>
    <s v="Y"/>
    <x v="2"/>
    <s v="Reportable Services"/>
    <x v="3"/>
    <x v="75"/>
    <x v="75"/>
    <x v="3"/>
    <s v="Ft.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d2b92ed3-34c8-4934-8821-6ce67a95d786"/>
    <x v="0"/>
    <n v="2096"/>
    <s v="W9124D-11-C-0016"/>
    <s v="W9124D11C0016"/>
    <s v="0000"/>
    <s v="2011"/>
    <s v="Definitive Contract"/>
    <s v="Firm Fixed Price"/>
    <s v="Y"/>
    <m/>
    <s v="Full and Open Competition After Exclusion of Sources"/>
    <s v="56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515512"/>
    <n v="984436.61010000005"/>
    <n v="77685.97"/>
    <n v="77685.97"/>
    <n v="1.28723E-5"/>
    <n v="984436.61010000005"/>
    <s v="Below"/>
    <n v="77685.969899999996"/>
    <n v="77685.969899999996"/>
    <n v="37.063899999999997"/>
    <n v="0"/>
    <n v="0"/>
    <n v="457253"/>
    <n v="12.672000000000001"/>
    <s v="N/A"/>
    <s v="Y"/>
    <s v="N"/>
    <s v="Y"/>
    <x v="2"/>
    <s v="Reportable Services"/>
    <x v="3"/>
    <x v="75"/>
    <x v="75"/>
    <x v="3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2b9b596-00e4-41ee-bf9d-e0d967bf3d1c"/>
    <x v="0"/>
    <n v="2096"/>
    <s v="W91151-12-C-0001"/>
    <s v="W9115112C0001"/>
    <s v="0000"/>
    <s v="2012"/>
    <s v="Definitive Contract"/>
    <s v="Firm Fixed Price"/>
    <s v="Y"/>
    <m/>
    <s v="Not Available for Competition"/>
    <s v="4"/>
    <s v="N"/>
    <s v="N"/>
    <s v="N"/>
    <s v="ACA  Fort Hood"/>
    <s v="US ARMY CONTRACTING COMMAND - FORT HOOD"/>
    <s v="W0VCAA"/>
    <s v="W0VC USAG FT HOOD"/>
    <x v="2"/>
    <s v="None"/>
    <x v="0"/>
    <s v="N"/>
    <s v="PROFESSIONAL CONTRACT SERVICES INC"/>
    <n v="293496"/>
    <n v="293496"/>
    <n v="71323.45"/>
    <n v="71323.45"/>
    <n v="1.4020599999999999E-5"/>
    <n v="293496"/>
    <s v="Below"/>
    <n v="71323.450800000006"/>
    <n v="71323.450800000006"/>
    <n v="34.028399999999998"/>
    <n v="0"/>
    <n v="0"/>
    <n v="118634"/>
    <n v="4.1150000000000002"/>
    <s v="N/A"/>
    <s v="N"/>
    <s v="Y"/>
    <s v="Y"/>
    <x v="2"/>
    <s v="Reportable Services"/>
    <x v="3"/>
    <x v="75"/>
    <x v="75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2bfb900-a866-405f-81ec-137f94895cf7"/>
    <x v="0"/>
    <n v="2096"/>
    <s v="W9124R-14-C-0006"/>
    <s v="W9124R14C0006"/>
    <s v="1001"/>
    <s v="2014"/>
    <s v="Definitive Contract"/>
    <s v="Firm Fixed Price"/>
    <s v="Y"/>
    <m/>
    <s v="Not Competed Under SAP"/>
    <s v="1"/>
    <s v="Y"/>
    <s v="N"/>
    <s v="N"/>
    <s v="ACA  Yuma Proving Ground"/>
    <s v="US ARMY CONTRACTING COMMAND - YUMA PROVING GROUND"/>
    <s v="W6CKAA"/>
    <s v="W6CK USAG YUMA"/>
    <x v="2"/>
    <s v="None"/>
    <x v="0"/>
    <s v="N"/>
    <s v="NORTH WIND RESOURCE CONSULTING  LLC"/>
    <n v="543414"/>
    <n v="543414"/>
    <n v="137573.16"/>
    <n v="137573.16"/>
    <n v="7.2689E-6"/>
    <n v="488364"/>
    <s v="Below"/>
    <n v="123636.45570000001"/>
    <n v="123636.45570000001"/>
    <n v="58.986899999999999"/>
    <n v="55050"/>
    <n v="55050"/>
    <n v="233889"/>
    <n v="3.95"/>
    <s v="N/A"/>
    <s v="N"/>
    <s v="N"/>
    <s v="Y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d2bfb900-a866-405f-81ec-137f94895cf7"/>
    <x v="0"/>
    <n v="2096"/>
    <s v="W9124R-14-C-0006"/>
    <s v="W9124R14C0006"/>
    <s v="2001"/>
    <s v="2014"/>
    <s v="Definitive Contract"/>
    <s v="Firm Fixed Price"/>
    <s v="Y"/>
    <m/>
    <s v="Not Competed Under SAP"/>
    <s v="1"/>
    <s v="Y"/>
    <s v="N"/>
    <s v="N"/>
    <s v="ACA  Yuma Proving Ground"/>
    <s v="US ARMY CONTRACTING COMMAND - YUMA PROVING GROUND"/>
    <s v="W6CKAA"/>
    <s v="W6CK USAG YUMA"/>
    <x v="2"/>
    <s v="None"/>
    <x v="0"/>
    <s v="N"/>
    <s v="NORTH WIND RESOURCE CONSULTING  LLC"/>
    <n v="182725"/>
    <n v="182725"/>
    <n v="135151.63"/>
    <n v="135151.63"/>
    <n v="7.3991E-6"/>
    <n v="161306"/>
    <s v="Below"/>
    <n v="119309.1716"/>
    <n v="119309.1716"/>
    <n v="56.9223"/>
    <n v="21419"/>
    <n v="21419"/>
    <n v="83721"/>
    <n v="1.3520000000000001"/>
    <s v="N/A"/>
    <s v="N"/>
    <s v="N"/>
    <s v="Y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d2d4d7ab-183f-4681-8e36-8f92e1e7e42a"/>
    <x v="0"/>
    <n v="2096"/>
    <s v="W52P1J-11-D-0046"/>
    <s v="W52P1J11D0046"/>
    <s v="0003"/>
    <s v="2011"/>
    <s v="Order under Indefinite Delivery Contract"/>
    <s v="Cost"/>
    <s v="Y"/>
    <m/>
    <s v="Full and Open Competition After Exclusion of Sources"/>
    <s v="176"/>
    <s v="Y"/>
    <s v="N"/>
    <s v="N"/>
    <s v="Joint Munitions and Lethality LCMC"/>
    <s v="US ARMY CONTRACTING COMMAND - PICATINNY ARSENAL"/>
    <s v="W6DYAA"/>
    <s v="W6DY PEO EIS"/>
    <x v="13"/>
    <s v="PARTIAL"/>
    <x v="0"/>
    <s v="N"/>
    <s v="EDC CONSULTING LLC"/>
    <n v="370021.5"/>
    <n v="86034.2261"/>
    <n v="372442.54"/>
    <n v="372442.54"/>
    <n v="2.6850000000000001E-6"/>
    <n v="76200.852899999998"/>
    <s v="Below"/>
    <n v="329873.82209999999"/>
    <n v="329873.82209999999"/>
    <n v="157.38249999999999"/>
    <n v="42292"/>
    <n v="9833.3732"/>
    <n v="47550"/>
    <n v="0.23100000000000001"/>
    <s v="Expert or consultant services"/>
    <s v="N"/>
    <s v="Y"/>
    <s v="Y"/>
    <x v="5"/>
    <s v="Reportable Services"/>
    <x v="11"/>
    <x v="34"/>
    <x v="34"/>
    <x v="12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d2d4d7ab-183f-4681-8e36-8f92e1e7e42a"/>
    <x v="0"/>
    <n v="2096"/>
    <s v="W52P1J-11-D-0046"/>
    <s v="W52P1J11D0046"/>
    <s v="0003"/>
    <s v="2011"/>
    <s v="Order under Indefinite Delivery Contract"/>
    <s v="Cost"/>
    <s v="Y"/>
    <m/>
    <s v="Full and Open Competition After Exclusion of Sources"/>
    <s v="176"/>
    <s v="Y"/>
    <s v="N"/>
    <s v="N"/>
    <s v="Joint Munitions and Lethality LCMC"/>
    <s v="US ARMY CONTRACTING COMMAND - PICATINNY ARSENAL"/>
    <s v="W6DYAA"/>
    <s v="W6DY PEO EIS"/>
    <x v="13"/>
    <s v="PARTIAL"/>
    <x v="0"/>
    <s v="N"/>
    <s v="EDC CONSULTING LLC"/>
    <n v="370021.5"/>
    <n v="46402.9715"/>
    <m/>
    <m/>
    <m/>
    <n v="41099.294600000001"/>
    <s v="Below"/>
    <m/>
    <m/>
    <m/>
    <n v="42292"/>
    <n v="5303.6769000000004"/>
    <n v="25646.32"/>
    <n v="0.13700000000000001"/>
    <s v="Expert or consultant services"/>
    <s v="Y"/>
    <s v="N"/>
    <s v="Y"/>
    <x v="5"/>
    <s v="Reportable Services"/>
    <x v="11"/>
    <x v="34"/>
    <x v="34"/>
    <x v="12"/>
    <s v="Mc 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d2d4d7ab-183f-4681-8e36-8f92e1e7e42a"/>
    <x v="0"/>
    <n v="2096"/>
    <s v="W52P1J-11-D-0046"/>
    <s v="W52P1J11D0046"/>
    <s v="0003"/>
    <s v="2011"/>
    <s v="Order under Indefinite Delivery Contract"/>
    <s v="Cost"/>
    <s v="Y"/>
    <m/>
    <s v="Full and Open Competition After Exclusion of Sources"/>
    <s v="176"/>
    <s v="Y"/>
    <s v="N"/>
    <s v="N"/>
    <s v="Joint Munitions and Lethality LCMC"/>
    <s v="US ARMY CONTRACTING COMMAND - PICATINNY ARSENAL"/>
    <s v="W6DYAA"/>
    <s v="W6DY PEO EIS"/>
    <x v="13"/>
    <s v="PARTIAL"/>
    <x v="0"/>
    <s v="N"/>
    <s v="EDC CONSULTING LLC"/>
    <n v="370021.5"/>
    <n v="50091.6414"/>
    <n v="214985.59"/>
    <n v="214985.59"/>
    <n v="4.6515000000000003E-6"/>
    <n v="44366.364099999999"/>
    <s v="Below"/>
    <n v="190413.57980000001"/>
    <n v="190413.57980000001"/>
    <n v="90.846199999999996"/>
    <n v="42292"/>
    <n v="5725.2772999999997"/>
    <n v="27685"/>
    <n v="0.23300000000000001"/>
    <s v="N/A"/>
    <s v="Y"/>
    <s v="Y"/>
    <s v="N"/>
    <x v="5"/>
    <s v="Reportable Services"/>
    <x v="11"/>
    <x v="87"/>
    <x v="87"/>
    <x v="12"/>
    <s v="McLean"/>
    <s v="CONUS"/>
    <s v="Virginia"/>
    <s v="22102"/>
    <s v="United States"/>
    <s v="SubContractor"/>
    <s v="Computer System: Digital  AN/TYQ"/>
    <m/>
    <m/>
    <m/>
    <m/>
    <m/>
    <m/>
    <m/>
    <m/>
    <m/>
    <m/>
    <m/>
    <m/>
    <m/>
  </r>
  <r>
    <s v="ICS"/>
    <s v="d2d4d7ab-183f-4681-8e36-8f92e1e7e42a"/>
    <x v="0"/>
    <n v="2096"/>
    <s v="W52P1J-11-D-0046"/>
    <s v="W52P1J11D0046"/>
    <s v="0003"/>
    <s v="2011"/>
    <s v="Order under Indefinite Delivery Contract"/>
    <s v="Cost"/>
    <s v="Y"/>
    <m/>
    <s v="Full and Open Competition After Exclusion of Sources"/>
    <s v="176"/>
    <s v="Y"/>
    <s v="N"/>
    <s v="N"/>
    <s v="Joint Munitions and Lethality LCMC"/>
    <s v="US ARMY CONTRACTING COMMAND - PICATINNY ARSENAL"/>
    <s v="W6DYAA"/>
    <s v="W6DY PEO EIS"/>
    <x v="13"/>
    <s v="PARTIAL"/>
    <x v="0"/>
    <s v="N"/>
    <s v="EDC CONSULTING LLC"/>
    <n v="370021.5"/>
    <n v="1297557.1610000001"/>
    <n v="317795.03999999998"/>
    <n v="317795.03999999998"/>
    <n v="3.1466999999999999E-6"/>
    <n v="1149251.4883000001"/>
    <s v="Below"/>
    <n v="281472.32140000002"/>
    <n v="281472.32140000002"/>
    <n v="134.2902"/>
    <n v="42292"/>
    <n v="148305.6727"/>
    <n v="717143"/>
    <n v="4.0830000000000002"/>
    <s v="N/A"/>
    <s v="Y"/>
    <s v="Y"/>
    <s v="Y"/>
    <x v="5"/>
    <s v="Reportable Services"/>
    <x v="11"/>
    <x v="34"/>
    <x v="34"/>
    <x v="12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d2d70988-0cff-4a22-8c5e-e1fb3042ff19"/>
    <x v="0"/>
    <n v="2096"/>
    <s v="W81K00-15-C-0004"/>
    <s v="W81K0015C0004"/>
    <s v="0000"/>
    <s v="2015"/>
    <s v="Definitive Contract"/>
    <s v="Firm Fixed Price"/>
    <s v="Y"/>
    <m/>
    <s v="Not Available for Competition"/>
    <s v="2"/>
    <s v="Y"/>
    <m/>
    <m/>
    <s v="MEDCOM  Great Plains Reg Contr Ofc"/>
    <s v="US ARMY MEDICAL COMMAND - GREAT PLAINS REGION"/>
    <s v="W3VYAA"/>
    <s v="W3VY USA MEDCOM"/>
    <x v="9"/>
    <s v="PARTIAL"/>
    <x v="0"/>
    <s v="N"/>
    <s v="Cherokee Nation Healthcare Services"/>
    <n v="218491"/>
    <n v="218491"/>
    <n v="128751.33"/>
    <n v="128751.33"/>
    <n v="7.7669000000000001E-6"/>
    <n v="218491"/>
    <s v="Below"/>
    <n v="128751.3259"/>
    <n v="128751.3259"/>
    <n v="61.427199999999999"/>
    <n v="0"/>
    <n v="0"/>
    <n v="124042"/>
    <n v="1.6970000000000001"/>
    <s v="N/A"/>
    <s v="N"/>
    <s v="Y"/>
    <s v="Y"/>
    <x v="6"/>
    <s v="Not Reportable"/>
    <x v="12"/>
    <x v="71"/>
    <x v="71"/>
    <x v="13"/>
    <s v="San Antonio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d2d82910-68b2-4b35-beb0-09e25d4eeff8"/>
    <x v="0"/>
    <n v="2096"/>
    <s v="W31P4Q-15-C-0099"/>
    <s v="W31P4Q15C0099"/>
    <s v="0000"/>
    <s v="2015"/>
    <s v="Definitive Contract"/>
    <s v="COMBINATION (APPLIES TO AWARDS WHERE TWO OR MORE OF THE ABOVE APPLY)"/>
    <s v="N"/>
    <s v="N/A"/>
    <s v="Not Competed"/>
    <m/>
    <s v="N"/>
    <s v="N"/>
    <s v="N"/>
    <s v="DCMA LOCKHEED MARTIN ORLANDO"/>
    <s v="ACA  Redstone Arsenal"/>
    <s v="W0H9AA"/>
    <s v="W0H9 US ARMY AVN &amp; MISSLES CMD"/>
    <x v="5"/>
    <s v="None"/>
    <x v="0"/>
    <s v="N"/>
    <s v="LOCKHEED MARTIN SERVICES INC"/>
    <n v="3482225"/>
    <n v="3482225"/>
    <n v="995774.95"/>
    <m/>
    <m/>
    <n v="2475132"/>
    <s v="Above"/>
    <n v="707787.24620000005"/>
    <m/>
    <m/>
    <n v="1007093"/>
    <n v="1007093"/>
    <n v="301697"/>
    <n v="3.4969999999999999"/>
    <s v="N/A"/>
    <s v="N"/>
    <s v="Y"/>
    <s v="N"/>
    <x v="1"/>
    <s v="Reportable Services"/>
    <x v="6"/>
    <x v="131"/>
    <x v="129"/>
    <x v="7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d2dd576a-dc42-4c18-ba64-30408fff0228"/>
    <x v="0"/>
    <n v="2096"/>
    <s v="W9126G-13-C-0015"/>
    <s v="W9126G13C0015"/>
    <s v="0000"/>
    <s v="2013"/>
    <s v="Definitive Contract"/>
    <s v="Firm Fixed Price"/>
    <s v="Y"/>
    <m/>
    <s v="Not Available for Competition"/>
    <s v="6"/>
    <s v="Y"/>
    <s v="N"/>
    <s v="N"/>
    <s v="USA -USACE DISTRICT  FORT WORTH"/>
    <s v="US ARMY CORPS OF ENGINEERS - FORT WORTH DISTRICT"/>
    <s v="W2SU02"/>
    <s v="W2SU ENDIST FORT WORTH"/>
    <x v="6"/>
    <s v="None"/>
    <x v="0"/>
    <s v="N"/>
    <s v="CHEROKEE NATION TECHNOLOGY SOLUTIONS LLC DBA CNTS"/>
    <n v="2070956"/>
    <n v="2070956"/>
    <n v="165451.47"/>
    <n v="165451.47"/>
    <n v="6.0441000000000003E-6"/>
    <n v="2015011"/>
    <s v="Below"/>
    <n v="160981.94459999999"/>
    <n v="160981.94459999999"/>
    <n v="76.804400000000001"/>
    <n v="55945"/>
    <n v="55945"/>
    <n v="930569"/>
    <n v="12.516999999999999"/>
    <s v="Expert or consultant services"/>
    <s v="N"/>
    <s v="Y"/>
    <s v="Y"/>
    <x v="2"/>
    <s v="Reportable Services"/>
    <x v="3"/>
    <x v="27"/>
    <x v="27"/>
    <x v="3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d2f022fa-43bc-4aae-b489-b5b6224101e8"/>
    <x v="0"/>
    <n v="2096"/>
    <s v="W81XWH-13-P-0595"/>
    <s v="W81XWH13P0595"/>
    <s v="0000"/>
    <s v="2013"/>
    <s v="PURCHASE ORDER"/>
    <s v="Firm Fixed Price"/>
    <s v="Y"/>
    <m/>
    <s v="Not Competed Under SAP"/>
    <s v="4"/>
    <s v="N"/>
    <s v="N"/>
    <s v="Y"/>
    <s v="MEDCOM  US Army Med Res Acq Act"/>
    <s v="US ARMY MEDICAL RESEARCH ACQUSITION ACTIVITY"/>
    <s v="W03SAA"/>
    <s v="W03S USA INST OF SURG RSCH"/>
    <x v="9"/>
    <s v="None"/>
    <x v="0"/>
    <s v="N"/>
    <s v="WOODBURY TECHNOLOGIES INC."/>
    <n v="127728"/>
    <n v="127728"/>
    <n v="222135.65"/>
    <n v="222135.65"/>
    <n v="4.5017999999999998E-6"/>
    <n v="127728"/>
    <s v="Below"/>
    <n v="222135.65220000001"/>
    <n v="222135.65220000001"/>
    <n v="105.9808"/>
    <n v="0"/>
    <n v="0"/>
    <n v="58628.93"/>
    <n v="0.57499999999999996"/>
    <s v="N/A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2f70262-5114-48a3-8036-00b625817a54"/>
    <x v="0"/>
    <n v="2096"/>
    <s v="W911SF-12-D-0010"/>
    <s v="W911SF12D0010"/>
    <s v="0027"/>
    <s v="2012"/>
    <s v="IDC"/>
    <s v="Firm Fixed Price"/>
    <s v="Y"/>
    <m/>
    <s v="Full and Open Competition After Exclusion of Sources"/>
    <s v="144"/>
    <s v="Y"/>
    <s v="N"/>
    <s v="N"/>
    <s v="ACA  Miami Division"/>
    <s v="US ARMY CONTRACTING COMMAND - FORT BENNING"/>
    <s v="W1EWAA"/>
    <s v="W1EW USAG MIAMI"/>
    <x v="2"/>
    <s v="None"/>
    <x v="0"/>
    <s v="N"/>
    <s v="INFORMATION CONTINUITY EXCHANGE"/>
    <n v="2642939"/>
    <n v="2642939"/>
    <n v="288341.59000000003"/>
    <n v="288341.59000000003"/>
    <n v="3.4680999999999999E-6"/>
    <n v="2351031"/>
    <s v="Below"/>
    <n v="256494.76329999999"/>
    <n v="256494.76329999999"/>
    <n v="122.37350000000001"/>
    <n v="291908"/>
    <n v="291908"/>
    <n v="297976"/>
    <n v="9.1660000000000004"/>
    <s v="N/A"/>
    <s v="N"/>
    <s v="N"/>
    <s v="Y"/>
    <x v="3"/>
    <s v="Not Reportable"/>
    <x v="15"/>
    <x v="46"/>
    <x v="46"/>
    <x v="16"/>
    <s v="Doral"/>
    <s v="CONUS"/>
    <s v="Florida"/>
    <s v="3317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6FB"/>
    <s v="General Supplies"/>
    <s v="325796B0000"/>
    <s v="BASE OPERATIONS (-)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3141.535799999998"/>
    <n v="247939.86"/>
    <n v="247939.86"/>
    <n v="4.0331999999999998E-6"/>
    <n v="42528.966399999998"/>
    <s v="Above"/>
    <n v="244419.34710000001"/>
    <n v="244419.34710000001"/>
    <n v="116.6123"/>
    <n v="3324.375"/>
    <n v="612.56939999999997"/>
    <n v="12837.5"/>
    <n v="0.17399999999999999"/>
    <s v="Expert or consultant services"/>
    <s v="N"/>
    <s v="N"/>
    <s v="Y"/>
    <x v="2"/>
    <s v="Reportable Services"/>
    <x v="3"/>
    <x v="10"/>
    <x v="10"/>
    <x v="3"/>
    <s v="Ft Benning - BAH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45055.390099999997"/>
    <m/>
    <m/>
    <m/>
    <n v="44415.645700000001"/>
    <s v="Above"/>
    <m/>
    <m/>
    <m/>
    <n v="3324.375"/>
    <n v="639.74440000000004"/>
    <n v="13407"/>
    <n v="0.109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1387.615900000001"/>
    <m/>
    <m/>
    <m/>
    <n v="21083.931799999998"/>
    <s v="Above"/>
    <m/>
    <m/>
    <m/>
    <n v="3324.375"/>
    <n v="303.6841"/>
    <n v="6364.25"/>
    <n v="0.09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01"/>
    <m/>
    <s v="251A"/>
    <s v="Contracted Logistic Support"/>
    <s v="611104J1700"/>
    <s v="Vertical Lift Research  Center of Excellence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21400"/>
    <s v="Missile Technology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29119.9234"/>
    <m/>
    <m/>
    <m/>
    <n v="28706.448"/>
    <s v="Above"/>
    <m/>
    <m/>
    <m/>
    <n v="3324.375"/>
    <n v="413.47539999999998"/>
    <n v="8665.125"/>
    <n v="8.6999999999999994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074638.8705"/>
    <n v="249278.33"/>
    <n v="249278.33"/>
    <n v="4.0115999999999998E-6"/>
    <n v="1059380.0049999999"/>
    <s v="Above"/>
    <n v="245738.8089"/>
    <n v="245738.8089"/>
    <n v="117.2418"/>
    <n v="3324.375"/>
    <n v="15258.8655"/>
    <n v="319777.125"/>
    <n v="4.310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3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234126.3542"/>
    <n v="191414.83559999999"/>
    <n v="114005.26"/>
    <n v="114005.26"/>
    <n v="8.7715000000000006E-6"/>
    <n v="188696.92430000001"/>
    <s v="Above"/>
    <n v="112386.4945"/>
    <n v="112386.4945"/>
    <n v="53.619500000000002"/>
    <n v="3324.375"/>
    <n v="2717.9113000000002"/>
    <n v="56958.746299999999"/>
    <n v="1.679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A11"/>
    <m/>
    <s v="251A"/>
    <s v="Contracted Logistic Support"/>
    <s v="64382700000"/>
    <s v="Soldier Systems - Advanced Developmen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MSO"/>
    <m/>
    <s v="251A"/>
    <s v="Contracted Logistic Support"/>
    <s v="12101400000"/>
    <s v="Force Training Suppor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RJS1"/>
    <m/>
    <s v="251A"/>
    <s v="Contracted Logistic Support"/>
    <s v="12101700000"/>
    <s v="Central Issue Facilities/Initial Issue: Org Cl&amp; Eq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00000"/>
    <s v="Missile Technology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TSAM"/>
    <m/>
    <s v="251A"/>
    <s v="Contracted Logistic Support"/>
    <s v="65471557300"/>
    <s v="Non system Training Devices   Engineeri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1"/>
    <s v="Research  Development  Test  and Evaluation  Army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3810.7134999999998"/>
    <m/>
    <m/>
    <m/>
    <n v="3790.0679"/>
    <s v="Below"/>
    <m/>
    <m/>
    <m/>
    <n v="187.88"/>
    <n v="20.645600000000002"/>
    <n v="2210.9"/>
    <n v="1.7999999999999999E-2"/>
    <s v="Expert or consultant services"/>
    <s v="N"/>
    <s v="Y"/>
    <s v="Y"/>
    <x v="2"/>
    <s v="Reportable Services"/>
    <x v="3"/>
    <x v="10"/>
    <x v="10"/>
    <x v="3"/>
    <s v="F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3"/>
    <m/>
    <s v="251A"/>
    <s v="Contracted Logistic Support"/>
    <s v="65464100000"/>
    <s v="TACTICAL UNMANNED GROUND VEHICLE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RJS1"/>
    <m/>
    <s v="251A"/>
    <s v="Contracted Logistic Support"/>
    <s v="12101700000"/>
    <s v="Central Issue Facilities/Initial Issue: Org Cl&amp; Eq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MSO"/>
    <m/>
    <s v="251A"/>
    <s v="Contracted Logistic Support"/>
    <s v="12101400000"/>
    <s v="Force Training Suppor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3"/>
    <m/>
    <s v="251A"/>
    <s v="Contracted Logistic Support"/>
    <s v="65464100000"/>
    <s v="TACTICAL UNMANNED GROUND VEHICLE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TSAM"/>
    <m/>
    <s v="251A"/>
    <s v="Contracted Logistic Support"/>
    <s v="65471557300"/>
    <s v="Non system Training Devices   Engineeri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00000"/>
    <s v="Missile Technology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922.1619000000001"/>
    <m/>
    <m/>
    <m/>
    <n v="1911.7481"/>
    <s v="Below"/>
    <m/>
    <m/>
    <m/>
    <n v="187.88"/>
    <n v="10.4138"/>
    <n v="1115.2"/>
    <n v="1.6E-2"/>
    <s v="Expert or consultant services"/>
    <s v="Y"/>
    <s v="Y"/>
    <s v="Y"/>
    <x v="2"/>
    <s v="Reportable Services"/>
    <x v="3"/>
    <x v="10"/>
    <x v="10"/>
    <x v="3"/>
    <s v="Ft Benning - IS4S"/>
    <s v="CONUS"/>
    <s v="Georgia"/>
    <s v="31905"/>
    <s v="United States"/>
    <s v="SubContractor"/>
    <s v="None"/>
    <s v="2041"/>
    <s v="Research  Development  Test  and Evaluation  Army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00000"/>
    <s v="Missile Technology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3"/>
    <m/>
    <s v="251A"/>
    <s v="Contracted Logistic Support"/>
    <s v="65464100000"/>
    <s v="TACTICAL UNMANNED GROUND VEHICLE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00000"/>
    <s v="Missile Technology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1"/>
    <s v="Research  Development  Test  and Evaluation  Army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JS3"/>
    <m/>
    <s v="251A"/>
    <s v="Contracted Logistic Support"/>
    <s v="65464100000"/>
    <s v="TACTICAL UNMANNED GROUND VEHICLE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RJS1"/>
    <m/>
    <s v="251A"/>
    <s v="Contracted Logistic Support"/>
    <s v="12101700000"/>
    <s v="Central Issue Facilities/Initial Issue: Org Cl&amp; Eq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MSO"/>
    <m/>
    <s v="251A"/>
    <s v="Contracted Logistic Support"/>
    <s v="12101400000"/>
    <s v="Force Training Suppor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JS3"/>
    <m/>
    <s v="251A"/>
    <s v="Contracted Logistic Support"/>
    <s v="65464100000"/>
    <s v="TACTICAL UNMANNED GROUND VEHICLE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1"/>
    <s v="Research  Development  Test  and Evaluation  Army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TSAM"/>
    <m/>
    <s v="251A"/>
    <s v="Contracted Logistic Support"/>
    <s v="65471557300"/>
    <s v="Non system Training Devices   Engineeri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VMSO"/>
    <m/>
    <s v="251A"/>
    <s v="Contracted Logistic Support"/>
    <s v="12101400000"/>
    <s v="Force Training Suppor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20"/>
    <s v="Operation &amp; Maintenance  Army"/>
    <s v="57"/>
    <s v="HQ US ARMY Training + Doctrine Cmd"/>
    <s v="21"/>
    <s v="Department of the Army"/>
    <s v="RJS1"/>
    <m/>
    <s v="251A"/>
    <s v="Contracted Logistic Support"/>
    <s v="12101700000"/>
    <s v="Central Issue Facilities/Initial Issue: Org Cl&amp; Eq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1"/>
    <s v="Research  Development  Test  and Evaluation  Army 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TSAM"/>
    <m/>
    <s v="251A"/>
    <s v="Contracted Logistic Support"/>
    <s v="65471557300"/>
    <s v="Non system Training Devices   Engineeri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MSO"/>
    <m/>
    <s v="251A"/>
    <s v="Contracted Logistic Support"/>
    <s v="12101400000"/>
    <s v="Force Training Support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RK16"/>
    <m/>
    <s v="251A"/>
    <s v="Contracted Logistic Support"/>
    <s v="62230300000"/>
    <s v="Missile Technology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TSAM"/>
    <m/>
    <s v="251A"/>
    <s v="Contracted Logistic Support"/>
    <s v="65471557300"/>
    <s v="Non system Training Devices   Engineeri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2089.8683999999998"/>
    <m/>
    <m/>
    <m/>
    <n v="2078.5459999999998"/>
    <s v="Below"/>
    <m/>
    <m/>
    <m/>
    <n v="187.88"/>
    <n v="11.3224"/>
    <n v="1212.5"/>
    <n v="1.2E-2"/>
    <s v="N/A"/>
    <s v="N"/>
    <s v="Y"/>
    <s v="Y"/>
    <x v="2"/>
    <s v="Reportable Services"/>
    <x v="3"/>
    <x v="10"/>
    <x v="10"/>
    <x v="3"/>
    <s v="Ft Benning - CS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RJS1"/>
    <m/>
    <s v="251A"/>
    <s v="Contracted Logistic Support"/>
    <s v="12101700000"/>
    <s v="Central Issue Facilities/Initial Issue: Org Cl&amp; Eq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2241.5617"/>
    <n v="61826.07"/>
    <n v="61826.07"/>
    <n v="1.6174399999999999E-5"/>
    <n v="12175.2397"/>
    <s v="Below"/>
    <n v="61491.109600000003"/>
    <n v="61491.109600000003"/>
    <n v="29.337399999999999"/>
    <n v="187.88"/>
    <n v="66.322000000000003"/>
    <n v="7102.3130000000001"/>
    <n v="0.19800000000000001"/>
    <s v="N/A"/>
    <s v="N"/>
    <s v="Y"/>
    <s v="Y"/>
    <x v="2"/>
    <s v="Reportable Services"/>
    <x v="3"/>
    <x v="10"/>
    <x v="10"/>
    <x v="3"/>
    <s v="Columbus"/>
    <s v="CONUS"/>
    <s v="Georgia"/>
    <s v="31909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AWE"/>
    <m/>
    <s v="251A"/>
    <s v="Contracted Logistic Support"/>
    <s v="66532600000"/>
    <s v="Concepts Experimentation"/>
    <s v="2016"/>
  </r>
  <r>
    <s v="ICS"/>
    <s v="d2f8de36-3ea3-48c0-8b37-3a0392a539ca"/>
    <x v="0"/>
    <n v="2096"/>
    <s v="W91247-11-D-0010"/>
    <s v="W9124711D0010"/>
    <s v="2B05"/>
    <s v="2011"/>
    <s v="DELIVERY ORDER"/>
    <s v="Time and Materials"/>
    <s v="Y"/>
    <m/>
    <s v="Full and Open Competition"/>
    <s v="702"/>
    <s v="N"/>
    <s v="N"/>
    <s v="N"/>
    <s v="ACA  Fort Benning"/>
    <s v="US ARMY CONTRACTING COMMAND - FORT BENNING"/>
    <s v="W6NFC2"/>
    <s v="W6NF MCOE MANEUVER BATTLE LAB"/>
    <x v="1"/>
    <s v="None"/>
    <x v="0"/>
    <s v="N"/>
    <s v="SCIENCE APPLICATIONS INTERNATIONAL CORPORATION"/>
    <n v="34678.480000000003"/>
    <n v="153328.08929999999"/>
    <n v="129281.69"/>
    <n v="129281.69"/>
    <n v="7.7349999999999996E-6"/>
    <n v="152497.39309999999"/>
    <s v="Below"/>
    <n v="128581.2758"/>
    <n v="128581.2758"/>
    <n v="61.345999999999997"/>
    <n v="187.88"/>
    <n v="830.69619999999998"/>
    <n v="88957.9"/>
    <n v="1.1859999999999999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RJS1"/>
    <m/>
    <s v="251A"/>
    <s v="Contracted Logistic Support"/>
    <s v="65460100000"/>
    <s v="INFANTRY SUPPORT WEAPONS"/>
    <s v="2016"/>
  </r>
  <r>
    <s v="ICS"/>
    <s v="d31b20b7-150b-47c0-a4cd-1592724979e5"/>
    <x v="0"/>
    <n v="2096"/>
    <s v="W900KK-16-F-0009"/>
    <s v="W900KK16F0009"/>
    <s v="0000"/>
    <s v="2016"/>
    <s v="DELIVERY ORDER"/>
    <s v="Firm Fixed Price"/>
    <s v=" "/>
    <s v="GS-02F-0103V"/>
    <s v="Full and Open Competition"/>
    <s v="2"/>
    <m/>
    <m/>
    <s v="Y"/>
    <s v="DCMA CHICAGO"/>
    <s v="US ARMY PROGRAM EXECUTIVE OFFICE SIMULATION  TRAINING &amp; INSTRUMENTATION"/>
    <s v="W27P09"/>
    <s v="W27P PEO STRI ORLANDO"/>
    <x v="13"/>
    <s v="None"/>
    <x v="0"/>
    <s v="N"/>
    <s v="NANCY SEGAL"/>
    <n v="9229"/>
    <n v="9229"/>
    <m/>
    <m/>
    <m/>
    <n v="9229"/>
    <s v="Below"/>
    <m/>
    <m/>
    <m/>
    <n v="0"/>
    <n v="0"/>
    <n v="250"/>
    <n v="8.0000000000000002E-3"/>
    <s v="N/A"/>
    <s v="N"/>
    <s v="N"/>
    <s v="Y"/>
    <x v="2"/>
    <s v="Reportable Services"/>
    <x v="2"/>
    <x v="199"/>
    <x v="197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d32106f3-6bf3-4499-b0e7-dc99df4b7663"/>
    <x v="0"/>
    <n v="2096"/>
    <s v="W912PF-16-D-0002"/>
    <s v="W912PF16D0002"/>
    <s v="0000"/>
    <s v="2016"/>
    <s v="DELIVERY ORDER"/>
    <s v="Firm Fixed Price"/>
    <s v=" "/>
    <m/>
    <s v="Full and Open Competition"/>
    <s v="3"/>
    <m/>
    <m/>
    <m/>
    <s v="ACA  RCO Vicenza"/>
    <s v="US ARMY CONTRACTING COMMAND - RCO VICENZA (414TH)"/>
    <s v="W6E7AA"/>
    <s v="W6E7 USAG VICENZA"/>
    <x v="2"/>
    <s v="None"/>
    <x v="1"/>
    <s v="N"/>
    <s v="FRATELLI BORTOLASO SNC"/>
    <n v="5057"/>
    <n v="5057"/>
    <m/>
    <m/>
    <m/>
    <n v="1885"/>
    <s v="Below"/>
    <m/>
    <m/>
    <m/>
    <n v="3172"/>
    <n v="3172"/>
    <n v="1884"/>
    <n v="3.5999999999999997E-2"/>
    <s v="N/A"/>
    <s v="N"/>
    <s v="N"/>
    <s v="N"/>
    <x v="1"/>
    <s v="Reportable Services"/>
    <x v="6"/>
    <x v="294"/>
    <x v="290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d326b158-a27b-41a8-81d3-9c7abb7ce69e"/>
    <x v="0"/>
    <n v="2096"/>
    <s v="W91YTZ-15-P-0357"/>
    <s v="W91YTZ15P0357"/>
    <s v="0000"/>
    <s v="2015"/>
    <m/>
    <m/>
    <s v="N"/>
    <m/>
    <m/>
    <m/>
    <s v="N"/>
    <s v="N"/>
    <s v="N"/>
    <m/>
    <m/>
    <s v="W2L605"/>
    <s v="W2L6 US ARMY FT BRAGG POPE AFB"/>
    <x v="9"/>
    <s v="None"/>
    <x v="0"/>
    <s v="N"/>
    <s v="GIACARE  INC."/>
    <n v="28855"/>
    <n v="28855"/>
    <n v="96828.86"/>
    <n v="96828.86"/>
    <n v="1.0327500000000001E-5"/>
    <n v="28855"/>
    <s v="Below"/>
    <n v="96828.859100000001"/>
    <n v="96828.859100000001"/>
    <n v="46.197000000000003"/>
    <n v="0"/>
    <n v="0"/>
    <n v="25942"/>
    <n v="0.29799999999999999"/>
    <s v="Clinical patient care in a DoD Medical Treatment facility"/>
    <s v="Y"/>
    <s v="Y"/>
    <s v="Y"/>
    <x v="6"/>
    <s v="Not Reportable"/>
    <x v="12"/>
    <x v="79"/>
    <x v="79"/>
    <x v="13"/>
    <s v="Pope Clinic  Ft.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d3301100-692d-4ae0-a8db-771ecd99b045"/>
    <x v="0"/>
    <n v="2096"/>
    <s v="W91QV1-13-P-0180"/>
    <s v="W91QV113P0180"/>
    <s v="0005"/>
    <s v="2013"/>
    <s v="PURCHASE ORDER"/>
    <s v="Firm Fixed Price"/>
    <s v="Y"/>
    <m/>
    <s v="Competed Under SAP"/>
    <s v="64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MEDIA PLUMBING AND HEATING INC"/>
    <n v="20372"/>
    <n v="20372"/>
    <n v="108941.18"/>
    <n v="108941.18"/>
    <n v="9.1793000000000004E-6"/>
    <n v="20372"/>
    <s v="Below"/>
    <n v="108941.1765"/>
    <n v="108941.1765"/>
    <n v="51.9758"/>
    <n v="0"/>
    <n v="0"/>
    <n v="13720"/>
    <n v="0.187"/>
    <s v="N/A"/>
    <s v="N"/>
    <s v="N"/>
    <s v="N"/>
    <x v="1"/>
    <s v="Reportable Services"/>
    <x v="6"/>
    <x v="323"/>
    <x v="319"/>
    <x v="7"/>
    <s v="FAPH"/>
    <s v="CONUS"/>
    <s v="Virginia"/>
    <s v="22427"/>
    <s v="United States"/>
    <s v="SubContractor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A0000"/>
    <s v="Facilities Sustainment"/>
    <s v="2015"/>
  </r>
  <r>
    <s v="ICS"/>
    <s v="d33724c0-d9fe-4438-8a62-13d6fd0c85b1"/>
    <x v="0"/>
    <n v="2096"/>
    <s v="W91WFU-13-P-0014"/>
    <s v="W91WFU13P0014"/>
    <s v="0003"/>
    <s v="2013"/>
    <s v="Definitive Contract"/>
    <s v="Firm Fixed Price"/>
    <s v="N"/>
    <m/>
    <s v="Competed Under SAP"/>
    <s v="3"/>
    <s v="Y"/>
    <s v="N"/>
    <s v="N"/>
    <s v="ACA  RCO Seckenheim"/>
    <s v="USA-ACC  ECC  409TH CSB - RCO STUTTGART"/>
    <s v="W6E1AA"/>
    <s v="W6E1 USAG STUTTGART"/>
    <x v="2"/>
    <s v="None"/>
    <x v="1"/>
    <s v="N"/>
    <s v="CH2M HILL INTERNATIONAL SERVICES INC"/>
    <n v="64822"/>
    <n v="64822"/>
    <n v="190093.84"/>
    <n v="190093.84"/>
    <n v="5.2606000000000001E-6"/>
    <n v="59304"/>
    <s v="Below"/>
    <n v="173912.02350000001"/>
    <n v="173912.02350000001"/>
    <n v="82.973299999999995"/>
    <n v="5518"/>
    <n v="5518"/>
    <n v="22932"/>
    <n v="0.34100000000000003"/>
    <s v="N/A"/>
    <s v="N"/>
    <s v="N"/>
    <s v="N"/>
    <x v="3"/>
    <s v="Not Reportable"/>
    <x v="8"/>
    <x v="39"/>
    <x v="39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d337f47c-8f4f-496b-8f8a-a4264966f3e6"/>
    <x v="0"/>
    <n v="2096"/>
    <s v="W912HQ-14-F-0063"/>
    <s v="W912HQ14F0063"/>
    <s v="None"/>
    <s v="2015"/>
    <m/>
    <m/>
    <s v="N"/>
    <m/>
    <m/>
    <m/>
    <s v="N"/>
    <s v="N"/>
    <s v="N"/>
    <m/>
    <m/>
    <s v="W4LDAA"/>
    <s v="W4LD USA HECSA"/>
    <x v="6"/>
    <s v="None"/>
    <x v="0"/>
    <s v="N"/>
    <s v="JACOBS ENGINEERING GROUP INC."/>
    <n v="93504"/>
    <n v="93504"/>
    <n v="278285.71000000002"/>
    <n v="278285.71000000002"/>
    <n v="3.5934000000000002E-6"/>
    <n v="85860"/>
    <s v="Below"/>
    <n v="255535.71429999999"/>
    <n v="255535.71429999999"/>
    <n v="121.91589999999999"/>
    <n v="7644"/>
    <n v="7644"/>
    <n v="34763"/>
    <n v="0.33600000000000002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d345bf4c-a15b-4f6f-9420-72d98135bb91"/>
    <x v="0"/>
    <n v="2096"/>
    <s v="W81XWH-16-P-0210"/>
    <s v="W81XWH16P0210"/>
    <s v="0000"/>
    <s v="2016"/>
    <s v="PURCHASE ORDER"/>
    <s v="Firm Fixed Price"/>
    <s v="N"/>
    <m/>
    <s v="Not Available for Competition"/>
    <s v="5"/>
    <s v="Y"/>
    <m/>
    <m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92406"/>
    <n v="192406"/>
    <n v="79506.61"/>
    <n v="79506.61"/>
    <n v="1.25776E-5"/>
    <n v="192406"/>
    <s v="Below"/>
    <n v="79506.611600000004"/>
    <n v="79506.611600000004"/>
    <n v="37.932499999999997"/>
    <n v="0"/>
    <n v="0"/>
    <n v="127878"/>
    <n v="2.42"/>
    <s v="Expert or consultant services"/>
    <s v="N"/>
    <s v="Y"/>
    <s v="Y"/>
    <x v="0"/>
    <s v="Not Reportable"/>
    <x v="0"/>
    <x v="490"/>
    <x v="48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35bc6af-4603-4523-ac70-51cecf87ba38"/>
    <x v="0"/>
    <n v="2096"/>
    <s v="W15QKN-15-D-1015"/>
    <s v="W15QKN15D1015"/>
    <s v="0002"/>
    <s v="2015"/>
    <s v="DELIVERY ORDER"/>
    <s v="Firm Fixed Price"/>
    <s v="Y"/>
    <m/>
    <s v="Full and Open Competition After Exclusion of Sources"/>
    <s v="20"/>
    <s v="Y"/>
    <m/>
    <m/>
    <s v="Joint Munitions and Lethality LCMC"/>
    <s v="US ARMY CONTRACTING COMMAND - PICATINNY ARSENAL"/>
    <s v="W6KHVT"/>
    <s v="W6KH DERVISHIAN USAR CENTER"/>
    <x v="10"/>
    <s v="None"/>
    <x v="0"/>
    <s v="N"/>
    <s v="SHIELD SERVICES LLC"/>
    <n v="7010"/>
    <n v="7010"/>
    <m/>
    <m/>
    <m/>
    <n v="7010"/>
    <s v="Below"/>
    <m/>
    <m/>
    <m/>
    <n v="0"/>
    <n v="0"/>
    <n v="576.46"/>
    <n v="1.7999999999999999E-2"/>
    <s v="N/A"/>
    <s v="N"/>
    <s v="N"/>
    <s v="N"/>
    <x v="3"/>
    <s v="Not Reportable"/>
    <x v="9"/>
    <x v="48"/>
    <x v="48"/>
    <x v="10"/>
    <s v="Richmond"/>
    <s v="CONUS"/>
    <s v="Virginia"/>
    <s v="23237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1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721"/>
    <n v="160721"/>
    <n v="303820.42"/>
    <n v="303820.42"/>
    <n v="3.2913999999999999E-6"/>
    <n v="160721"/>
    <s v="Below"/>
    <n v="303820.41590000002"/>
    <n v="303820.41590000002"/>
    <n v="144.95249999999999"/>
    <n v="0"/>
    <n v="0"/>
    <n v="31932"/>
    <n v="0.52900000000000003"/>
    <s v="N/A"/>
    <s v="Y"/>
    <s v="N"/>
    <s v="N"/>
    <x v="5"/>
    <s v="Reportable Services"/>
    <x v="6"/>
    <x v="141"/>
    <x v="139"/>
    <x v="7"/>
    <s v="Fort Hamilton"/>
    <s v="CONUS"/>
    <s v="New York"/>
    <s v="1125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443998"/>
    <n v="443998"/>
    <n v="212134.73"/>
    <n v="212134.73"/>
    <n v="4.7140000000000001E-6"/>
    <n v="443998"/>
    <s v="Below"/>
    <n v="212134.73480000001"/>
    <n v="212134.73480000001"/>
    <n v="101.2093"/>
    <n v="0"/>
    <n v="0"/>
    <n v="119142"/>
    <n v="2.093"/>
    <s v="N/A"/>
    <s v="Y"/>
    <s v="N"/>
    <s v="N"/>
    <x v="5"/>
    <s v="Reportable Services"/>
    <x v="6"/>
    <x v="141"/>
    <x v="139"/>
    <x v="7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3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266310"/>
    <n v="266310"/>
    <n v="448333.33"/>
    <n v="448333.33"/>
    <n v="2.2305000000000001E-6"/>
    <n v="266310"/>
    <s v="Below"/>
    <n v="448333.3333"/>
    <n v="448333.3333"/>
    <n v="213.89949999999999"/>
    <n v="0"/>
    <n v="0"/>
    <n v="31705"/>
    <n v="0.59399999999999997"/>
    <s v="N/A"/>
    <s v="Y"/>
    <s v="N"/>
    <s v="N"/>
    <x v="5"/>
    <s v="Reportable Services"/>
    <x v="6"/>
    <x v="141"/>
    <x v="139"/>
    <x v="7"/>
    <s v="Washington Aqueduct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4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86124"/>
    <n v="86124"/>
    <m/>
    <m/>
    <m/>
    <n v="86124"/>
    <s v="Below"/>
    <m/>
    <m/>
    <m/>
    <n v="0"/>
    <n v="0"/>
    <n v="2779"/>
    <n v="6.6000000000000003E-2"/>
    <s v="N/A"/>
    <s v="Y"/>
    <s v="N"/>
    <s v="N"/>
    <x v="5"/>
    <s v="Reportable Services"/>
    <x v="6"/>
    <x v="141"/>
    <x v="139"/>
    <x v="7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91713"/>
    <n v="91713"/>
    <n v="260548.3"/>
    <n v="260548.3"/>
    <n v="3.8380999999999997E-6"/>
    <n v="91713"/>
    <s v="Below"/>
    <n v="260548.29550000001"/>
    <n v="260548.29550000001"/>
    <n v="124.3074"/>
    <n v="0"/>
    <n v="0"/>
    <n v="19289"/>
    <n v="0.35199999999999998"/>
    <s v="N/A"/>
    <s v="Y"/>
    <s v="N"/>
    <s v="N"/>
    <x v="5"/>
    <s v="Reportable Services"/>
    <x v="6"/>
    <x v="141"/>
    <x v="139"/>
    <x v="7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1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25610"/>
    <n v="25610"/>
    <n v="100431.37"/>
    <n v="100431.37"/>
    <n v="9.9569999999999997E-6"/>
    <n v="25610"/>
    <s v="Below"/>
    <n v="100431.3725"/>
    <n v="100431.3725"/>
    <n v="47.915700000000001"/>
    <n v="0"/>
    <n v="0"/>
    <n v="12079"/>
    <n v="0.255"/>
    <s v="N/A"/>
    <s v="Y"/>
    <s v="N"/>
    <s v="N"/>
    <x v="5"/>
    <s v="Reportable Services"/>
    <x v="6"/>
    <x v="141"/>
    <x v="139"/>
    <x v="7"/>
    <s v="Presidio  DLIFLC"/>
    <s v="CONUS"/>
    <s v="California"/>
    <s v="94129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Radford Army Ammunition Plant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Joint Base Myer-McNai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2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356384.6667"/>
    <n v="356384.6667"/>
    <n v="1329793.53"/>
    <m/>
    <m/>
    <n v="356384.6667"/>
    <s v="Below"/>
    <n v="1329793.5325"/>
    <m/>
    <m/>
    <n v="0"/>
    <n v="0"/>
    <n v="13046"/>
    <n v="0.26800000000000002"/>
    <s v="N/A"/>
    <s v="Y"/>
    <s v="N"/>
    <s v="N"/>
    <x v="5"/>
    <s v="Reportable Services"/>
    <x v="6"/>
    <x v="141"/>
    <x v="139"/>
    <x v="7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3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234330.6667"/>
    <n v="234330.6667"/>
    <n v="1183488.22"/>
    <m/>
    <m/>
    <n v="234330.6667"/>
    <s v="Below"/>
    <n v="1183488.2157000001"/>
    <m/>
    <m/>
    <n v="0"/>
    <n v="0"/>
    <n v="9121"/>
    <n v="0.19800000000000001"/>
    <s v="N/A"/>
    <s v="Y"/>
    <s v="N"/>
    <s v="N"/>
    <x v="5"/>
    <s v="Reportable Services"/>
    <x v="6"/>
    <x v="141"/>
    <x v="139"/>
    <x v="7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3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234330.6667"/>
    <n v="234330.6667"/>
    <n v="1183488.22"/>
    <m/>
    <m/>
    <n v="234330.6667"/>
    <s v="Below"/>
    <n v="1183488.2157000001"/>
    <m/>
    <m/>
    <n v="0"/>
    <n v="0"/>
    <n v="9121"/>
    <n v="0.19800000000000001"/>
    <s v="N/A"/>
    <s v="Y"/>
    <s v="N"/>
    <s v="N"/>
    <x v="5"/>
    <s v="Reportable Services"/>
    <x v="6"/>
    <x v="141"/>
    <x v="139"/>
    <x v="7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3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234330.6667"/>
    <n v="234330.6667"/>
    <n v="1183488.22"/>
    <m/>
    <m/>
    <n v="234330.6667"/>
    <s v="Below"/>
    <n v="1183488.2157000001"/>
    <m/>
    <m/>
    <n v="0"/>
    <n v="0"/>
    <n v="9121"/>
    <n v="0.19800000000000001"/>
    <s v="N/A"/>
    <s v="Y"/>
    <s v="N"/>
    <s v="N"/>
    <x v="5"/>
    <s v="Reportable Services"/>
    <x v="6"/>
    <x v="141"/>
    <x v="139"/>
    <x v="7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4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34497.3333"/>
    <n v="134497.3333"/>
    <n v="781961.24"/>
    <m/>
    <m/>
    <n v="134497.3333"/>
    <s v="Below"/>
    <n v="781961.24010000005"/>
    <m/>
    <m/>
    <n v="0"/>
    <n v="0"/>
    <n v="7525"/>
    <n v="0.17199999999999999"/>
    <s v="N/A"/>
    <s v="Y"/>
    <s v="N"/>
    <s v="N"/>
    <x v="5"/>
    <s v="Reportable Services"/>
    <x v="6"/>
    <x v="141"/>
    <x v="139"/>
    <x v="7"/>
    <s v="Pueblo Chemical Depot"/>
    <s v="CONUS"/>
    <s v="Colorado"/>
    <s v="81025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4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34497.3333"/>
    <n v="134497.3333"/>
    <n v="781961.24"/>
    <m/>
    <m/>
    <n v="134497.3333"/>
    <s v="Below"/>
    <n v="781961.24010000005"/>
    <m/>
    <m/>
    <n v="0"/>
    <n v="0"/>
    <n v="7525"/>
    <n v="0.17199999999999999"/>
    <s v="N/A"/>
    <s v="Y"/>
    <s v="N"/>
    <s v="N"/>
    <x v="5"/>
    <s v="Reportable Services"/>
    <x v="6"/>
    <x v="141"/>
    <x v="139"/>
    <x v="7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4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34497.3333"/>
    <n v="134497.3333"/>
    <n v="781961.24"/>
    <m/>
    <m/>
    <n v="134497.3333"/>
    <s v="Below"/>
    <n v="781961.24010000005"/>
    <m/>
    <m/>
    <n v="0"/>
    <n v="0"/>
    <n v="7525"/>
    <n v="0.17199999999999999"/>
    <s v="N/A"/>
    <s v="Y"/>
    <s v="N"/>
    <s v="N"/>
    <x v="5"/>
    <s v="Reportable Services"/>
    <x v="6"/>
    <x v="141"/>
    <x v="139"/>
    <x v="7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4403.8"/>
    <n v="194403.8"/>
    <n v="437846.4"/>
    <n v="437846.4"/>
    <n v="2.2838999999999999E-6"/>
    <n v="194403.8"/>
    <s v="Below"/>
    <n v="437846.39640000003"/>
    <n v="437846.39640000003"/>
    <n v="208.89619999999999"/>
    <n v="0"/>
    <n v="0"/>
    <n v="22281"/>
    <n v="0.44400000000000001"/>
    <s v="N/A"/>
    <s v="Y"/>
    <s v="N"/>
    <s v="N"/>
    <x v="5"/>
    <s v="Reportable Services"/>
    <x v="6"/>
    <x v="141"/>
    <x v="139"/>
    <x v="7"/>
    <s v="McAlester Army Ammunition Plant"/>
    <s v="CONUS"/>
    <s v="Texas"/>
    <s v="7450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4403.8"/>
    <n v="194403.8"/>
    <n v="437846.4"/>
    <n v="437846.4"/>
    <n v="2.2838999999999999E-6"/>
    <n v="194403.8"/>
    <s v="Below"/>
    <n v="437846.39640000003"/>
    <n v="437846.39640000003"/>
    <n v="208.89619999999999"/>
    <n v="0"/>
    <n v="0"/>
    <n v="22281"/>
    <n v="0.44400000000000001"/>
    <s v="N/A"/>
    <s v="Y"/>
    <s v="N"/>
    <s v="N"/>
    <x v="5"/>
    <s v="Reportable Services"/>
    <x v="6"/>
    <x v="141"/>
    <x v="139"/>
    <x v="7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4403.8"/>
    <n v="194403.8"/>
    <n v="437846.4"/>
    <n v="437846.4"/>
    <n v="2.2838999999999999E-6"/>
    <n v="194403.8"/>
    <s v="Below"/>
    <n v="437846.39640000003"/>
    <n v="437846.39640000003"/>
    <n v="208.89619999999999"/>
    <n v="0"/>
    <n v="0"/>
    <n v="22281"/>
    <n v="0.44400000000000001"/>
    <s v="N/A"/>
    <s v="Y"/>
    <s v="N"/>
    <s v="N"/>
    <x v="5"/>
    <s v="Reportable Services"/>
    <x v="6"/>
    <x v="141"/>
    <x v="139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4403.8"/>
    <n v="194403.8"/>
    <n v="437846.4"/>
    <n v="437846.4"/>
    <n v="2.2838999999999999E-6"/>
    <n v="194403.8"/>
    <s v="Below"/>
    <n v="437846.39640000003"/>
    <n v="437846.39640000003"/>
    <n v="208.89619999999999"/>
    <n v="0"/>
    <n v="0"/>
    <n v="22281"/>
    <n v="0.44400000000000001"/>
    <s v="N/A"/>
    <s v="Y"/>
    <s v="N"/>
    <s v="N"/>
    <x v="5"/>
    <s v="Reportable Services"/>
    <x v="6"/>
    <x v="141"/>
    <x v="139"/>
    <x v="7"/>
    <s v="Pine Bluff Arsenal"/>
    <s v="CONUS"/>
    <s v="Arkansas"/>
    <s v="7160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5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4403.8"/>
    <n v="194403.8"/>
    <n v="437846.4"/>
    <n v="437846.4"/>
    <n v="2.2838999999999999E-6"/>
    <n v="194403.8"/>
    <s v="Below"/>
    <n v="437846.39640000003"/>
    <n v="437846.39640000003"/>
    <n v="208.89619999999999"/>
    <n v="0"/>
    <n v="0"/>
    <n v="22281"/>
    <n v="0.44400000000000001"/>
    <s v="N/A"/>
    <s v="Y"/>
    <s v="N"/>
    <s v="N"/>
    <x v="5"/>
    <s v="Reportable Services"/>
    <x v="6"/>
    <x v="141"/>
    <x v="139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206"/>
    <n v="160206"/>
    <n v="724914.03"/>
    <m/>
    <m/>
    <n v="160206"/>
    <s v="Below"/>
    <n v="724914.02709999995"/>
    <m/>
    <m/>
    <n v="0"/>
    <n v="0"/>
    <n v="12518"/>
    <n v="0.221"/>
    <s v="N/A"/>
    <s v="Y"/>
    <s v="N"/>
    <s v="N"/>
    <x v="5"/>
    <s v="Reportable Services"/>
    <x v="6"/>
    <x v="141"/>
    <x v="139"/>
    <x v="7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206"/>
    <n v="160206"/>
    <n v="724914.03"/>
    <m/>
    <m/>
    <n v="160206"/>
    <s v="Below"/>
    <n v="724914.02709999995"/>
    <m/>
    <m/>
    <n v="0"/>
    <n v="0"/>
    <n v="12518"/>
    <n v="0.221"/>
    <s v="N/A"/>
    <s v="Y"/>
    <s v="N"/>
    <s v="N"/>
    <x v="5"/>
    <s v="Reportable Services"/>
    <x v="6"/>
    <x v="141"/>
    <x v="139"/>
    <x v="7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206"/>
    <n v="160206"/>
    <n v="724914.03"/>
    <m/>
    <m/>
    <n v="160206"/>
    <s v="Below"/>
    <n v="724914.02709999995"/>
    <m/>
    <m/>
    <n v="0"/>
    <n v="0"/>
    <n v="12518"/>
    <n v="0.221"/>
    <s v="N/A"/>
    <s v="Y"/>
    <s v="N"/>
    <s v="N"/>
    <x v="5"/>
    <s v="Reportable Services"/>
    <x v="6"/>
    <x v="141"/>
    <x v="139"/>
    <x v="7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206"/>
    <n v="160206"/>
    <n v="724914.03"/>
    <m/>
    <m/>
    <n v="160206"/>
    <s v="Below"/>
    <n v="724914.02709999995"/>
    <m/>
    <m/>
    <n v="0"/>
    <n v="0"/>
    <n v="12518"/>
    <n v="0.221"/>
    <s v="N/A"/>
    <s v="Y"/>
    <s v="N"/>
    <s v="N"/>
    <x v="5"/>
    <s v="Reportable Services"/>
    <x v="6"/>
    <x v="141"/>
    <x v="139"/>
    <x v="7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6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0206"/>
    <n v="160206"/>
    <n v="724914.03"/>
    <m/>
    <m/>
    <n v="160206"/>
    <s v="Below"/>
    <n v="724914.02709999995"/>
    <m/>
    <m/>
    <n v="0"/>
    <n v="0"/>
    <n v="12518"/>
    <n v="0.221"/>
    <s v="N/A"/>
    <s v="Y"/>
    <s v="N"/>
    <s v="N"/>
    <x v="5"/>
    <s v="Reportable Services"/>
    <x v="6"/>
    <x v="141"/>
    <x v="139"/>
    <x v="7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7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2595.6667"/>
    <n v="192595.6667"/>
    <n v="342088.22"/>
    <n v="342088.22"/>
    <n v="2.9231999999999998E-6"/>
    <n v="192595.6667"/>
    <s v="Below"/>
    <n v="342088.21789999999"/>
    <n v="342088.21789999999"/>
    <n v="163.21"/>
    <n v="0"/>
    <n v="0"/>
    <n v="33778"/>
    <n v="0.56299999999999994"/>
    <s v="N/A"/>
    <s v="Y"/>
    <s v="N"/>
    <s v="N"/>
    <x v="5"/>
    <s v="Reportable Services"/>
    <x v="6"/>
    <x v="141"/>
    <x v="139"/>
    <x v="7"/>
    <s v="Yakima"/>
    <s v="CONUS"/>
    <s v="Washington"/>
    <s v="98902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7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2595.6667"/>
    <n v="192595.6667"/>
    <n v="342088.22"/>
    <n v="342088.22"/>
    <n v="2.9231999999999998E-6"/>
    <n v="192595.6667"/>
    <s v="Below"/>
    <n v="342088.21789999999"/>
    <n v="342088.21789999999"/>
    <n v="163.21"/>
    <n v="0"/>
    <n v="0"/>
    <n v="33778"/>
    <n v="0.56299999999999994"/>
    <s v="N/A"/>
    <s v="Y"/>
    <s v="N"/>
    <s v="N"/>
    <x v="5"/>
    <s v="Reportable Services"/>
    <x v="6"/>
    <x v="141"/>
    <x v="139"/>
    <x v="7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7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92595.6667"/>
    <n v="192595.6667"/>
    <n v="342088.22"/>
    <n v="342088.22"/>
    <n v="2.9231999999999998E-6"/>
    <n v="192595.6667"/>
    <s v="Below"/>
    <n v="342088.21789999999"/>
    <n v="342088.21789999999"/>
    <n v="163.21"/>
    <n v="0"/>
    <n v="0"/>
    <n v="33778"/>
    <n v="0.56299999999999994"/>
    <s v="N/A"/>
    <s v="Y"/>
    <s v="N"/>
    <s v="N"/>
    <x v="5"/>
    <s v="Reportable Services"/>
    <x v="6"/>
    <x v="141"/>
    <x v="139"/>
    <x v="7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d35ef433-2b22-435a-83fd-3c3dbe39f5b3"/>
    <x v="0"/>
    <n v="2096"/>
    <s v="W912DY-13-D-0016"/>
    <s v="W912DY13D0016"/>
    <s v="0008"/>
    <s v="2013"/>
    <s v="DELIVERY ORDER"/>
    <s v="Firm Fixed Price"/>
    <s v="Y"/>
    <m/>
    <s v="Full and Open Competition After Exclusion of Sources"/>
    <s v="3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LOW VOLTAGE WIRING LTD"/>
    <n v="169014"/>
    <n v="169014"/>
    <n v="731662.34"/>
    <m/>
    <m/>
    <n v="169014"/>
    <s v="Below"/>
    <n v="731662.33770000003"/>
    <m/>
    <m/>
    <n v="0"/>
    <n v="0"/>
    <n v="15813"/>
    <n v="0.23100000000000001"/>
    <s v="N/A"/>
    <s v="Y"/>
    <s v="N"/>
    <s v="N"/>
    <x v="5"/>
    <s v="Reportable Services"/>
    <x v="6"/>
    <x v="141"/>
    <x v="139"/>
    <x v="7"/>
    <s v="Rock Island Arsenal"/>
    <s v="CONUS"/>
    <s v="Illinois"/>
    <s v="61201"/>
    <s v="United States"/>
    <s v="Prime"/>
    <s v="None"/>
    <m/>
    <m/>
    <m/>
    <m/>
    <m/>
    <m/>
    <m/>
    <m/>
    <m/>
    <m/>
    <m/>
    <m/>
    <m/>
  </r>
  <r>
    <s v="ICS"/>
    <s v="d364d3f0-1fc1-4a41-b221-f017193fdfe0"/>
    <x v="0"/>
    <n v="2096"/>
    <s v="W56HZV-14-C-0132"/>
    <s v="W56HZV14C0132"/>
    <s v="0000"/>
    <s v="2014"/>
    <s v="Definitive Contract"/>
    <s v="Cost Plus Fixed Fee"/>
    <s v="N"/>
    <m/>
    <s v="Not Competed"/>
    <s v="1"/>
    <s v="N"/>
    <s v="N"/>
    <s v="N"/>
    <s v="DCMA CHICAGO"/>
    <s v="USA -TACOM - Warren"/>
    <s v="W4GGT3"/>
    <s v="W4GG PM LTV TACOM"/>
    <x v="5"/>
    <s v="None"/>
    <x v="0"/>
    <s v="N"/>
    <s v="AM GENERAL LLC"/>
    <n v="3937134"/>
    <n v="3937134"/>
    <n v="278557.65999999997"/>
    <n v="278557.65999999997"/>
    <n v="3.5899000000000001E-6"/>
    <n v="3845688"/>
    <s v="Above"/>
    <n v="272087.7317"/>
    <n v="272087.7317"/>
    <n v="129.81280000000001"/>
    <n v="91446"/>
    <n v="91446"/>
    <n v="1033054"/>
    <n v="14.134"/>
    <s v="N/A"/>
    <s v="N"/>
    <s v="N"/>
    <s v="N"/>
    <x v="2"/>
    <s v="Reportable Services"/>
    <x v="3"/>
    <x v="83"/>
    <x v="83"/>
    <x v="3"/>
    <s v="Livonia"/>
    <s v="CONUS"/>
    <s v="Michigan"/>
    <s v="48150"/>
    <s v="United States"/>
    <s v="Prime"/>
    <s v="None"/>
    <s v="2135"/>
    <s v="Other Procurement  Army"/>
    <s v="1C"/>
    <s v="PEO Combat Support &amp; Combat Service Support"/>
    <s v="21"/>
    <s v="Department of the Army"/>
    <s v="FPJB"/>
    <m/>
    <s v="3101"/>
    <s v="Investment - General Equipment"/>
    <s v="D12020AFPJB"/>
    <s v="ARNG HMMWV Modernization"/>
    <s v="2016"/>
  </r>
  <r>
    <s v="ICS"/>
    <s v="d36ae4b4-c7e6-445b-9fec-2643eca5b3a7"/>
    <x v="0"/>
    <n v="2096"/>
    <s v="W911SR-14-C-0035"/>
    <s v="W911SR14C0035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NOMADICS INC."/>
    <n v="4007628"/>
    <n v="4007628"/>
    <n v="850334.82"/>
    <m/>
    <m/>
    <n v="2210961"/>
    <s v="Above"/>
    <n v="469119.66899999999"/>
    <n v="469119.66899999999"/>
    <n v="223.81659999999999"/>
    <n v="1796667"/>
    <n v="1796667"/>
    <n v="452223"/>
    <n v="4.7130000000000001"/>
    <s v="N/A"/>
    <s v="N"/>
    <s v="N"/>
    <s v="N"/>
    <x v="0"/>
    <s v="Not Reportable"/>
    <x v="0"/>
    <x v="81"/>
    <x v="81"/>
    <x v="5"/>
    <s v="Stillwater"/>
    <s v="CONUS"/>
    <s v="Oklahoma"/>
    <s v="74074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17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11332"/>
    <n v="11332"/>
    <m/>
    <m/>
    <m/>
    <n v="11332"/>
    <s v="Below"/>
    <m/>
    <m/>
    <m/>
    <n v="0"/>
    <n v="0"/>
    <n v="5326"/>
    <n v="5.1999999999999998E-2"/>
    <s v="N/A"/>
    <s v="N"/>
    <s v="N"/>
    <s v="N"/>
    <x v="3"/>
    <s v="Not Reportable"/>
    <x v="8"/>
    <x v="39"/>
    <x v="39"/>
    <x v="9"/>
    <s v="Ft. McClella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18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51058"/>
    <n v="51058"/>
    <m/>
    <m/>
    <m/>
    <n v="51058"/>
    <s v="Below"/>
    <m/>
    <m/>
    <m/>
    <n v="0"/>
    <n v="0"/>
    <n v="12779"/>
    <n v="0.121"/>
    <s v="N/A"/>
    <s v="N"/>
    <s v="N"/>
    <s v="N"/>
    <x v="3"/>
    <s v="Not Reportable"/>
    <x v="8"/>
    <x v="39"/>
    <x v="39"/>
    <x v="9"/>
    <s v="Redston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19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25382"/>
    <n v="25382"/>
    <m/>
    <m/>
    <m/>
    <n v="25382"/>
    <s v="Below"/>
    <m/>
    <m/>
    <m/>
    <n v="0"/>
    <n v="0"/>
    <n v="6074"/>
    <n v="8.5000000000000006E-2"/>
    <s v="N/A"/>
    <s v="N"/>
    <s v="N"/>
    <s v="N"/>
    <x v="3"/>
    <s v="Not Reportable"/>
    <x v="8"/>
    <x v="39"/>
    <x v="39"/>
    <x v="9"/>
    <s v="Former Sewart AFB"/>
    <s v="CONUS"/>
    <s v="Tennessee"/>
    <s v="37167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20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 LLC"/>
    <n v="29944"/>
    <n v="29944"/>
    <m/>
    <m/>
    <m/>
    <n v="29944"/>
    <s v="Below"/>
    <m/>
    <m/>
    <m/>
    <n v="0"/>
    <n v="0"/>
    <n v="3161"/>
    <n v="4.7E-2"/>
    <s v="N/A"/>
    <s v="N"/>
    <s v="N"/>
    <s v="N"/>
    <x v="3"/>
    <s v="Not Reportable"/>
    <x v="8"/>
    <x v="39"/>
    <x v="39"/>
    <x v="9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21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2801"/>
    <n v="2801"/>
    <m/>
    <m/>
    <m/>
    <n v="2801"/>
    <s v="Below"/>
    <m/>
    <m/>
    <m/>
    <n v="0"/>
    <n v="0"/>
    <n v="2801"/>
    <n v="5.3999999999999999E-2"/>
    <s v="N/A"/>
    <s v="N"/>
    <s v="N"/>
    <s v="N"/>
    <x v="3"/>
    <s v="Not Reportable"/>
    <x v="8"/>
    <x v="39"/>
    <x v="39"/>
    <x v="9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23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47122"/>
    <n v="47122"/>
    <n v="278828.40000000002"/>
    <n v="278828.40000000002"/>
    <n v="3.5864000000000001E-6"/>
    <n v="47122"/>
    <s v="Below"/>
    <n v="278828.40240000002"/>
    <n v="278828.40240000002"/>
    <n v="133.02879999999999"/>
    <n v="0"/>
    <n v="0"/>
    <n v="14669"/>
    <n v="0.16900000000000001"/>
    <s v="N/A"/>
    <s v="N"/>
    <s v="N"/>
    <s v="N"/>
    <x v="3"/>
    <s v="Not Reportable"/>
    <x v="8"/>
    <x v="39"/>
    <x v="39"/>
    <x v="9"/>
    <s v="Redston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d36d439a-a870-4bb1-857e-b14c21f3ff87"/>
    <x v="0"/>
    <n v="2096"/>
    <s v="W91278-10-D-0094"/>
    <s v="W9127810D0094"/>
    <s v="0024"/>
    <s v="2012"/>
    <s v="IDC"/>
    <s v="Firm Fixed Price"/>
    <s v="N"/>
    <m/>
    <s v="Full and Open Competition"/>
    <s v="28"/>
    <s v="N"/>
    <s v="N"/>
    <s v="N"/>
    <s v="ACA  Redstone Arsenal"/>
    <s v="US ARMY CORPS OF ENGINEERS - NASHVILLE DISTRICT"/>
    <s v="W2SR04"/>
    <s v="W2SR ENDIST MOBILE"/>
    <x v="6"/>
    <s v="None"/>
    <x v="0"/>
    <s v="N"/>
    <s v="CBI FEDERAL SERVICES LLC"/>
    <n v="58589"/>
    <n v="58589"/>
    <m/>
    <m/>
    <m/>
    <n v="58589"/>
    <s v="Below"/>
    <m/>
    <m/>
    <m/>
    <n v="0"/>
    <n v="0"/>
    <n v="15519"/>
    <n v="0.156"/>
    <s v="N/A"/>
    <s v="N"/>
    <s v="N"/>
    <s v="N"/>
    <x v="3"/>
    <s v="Not Reportable"/>
    <x v="8"/>
    <x v="39"/>
    <x v="39"/>
    <x v="9"/>
    <s v="Redston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d3733ef8-ca10-4850-8777-87f1cbfcb1bf"/>
    <x v="0"/>
    <n v="2096"/>
    <s v="W91151-14-C-0058"/>
    <s v="W9115114C0058"/>
    <s v="0000"/>
    <s v="2014"/>
    <s v="Definitive Contract"/>
    <s v="Firm Fixed Price"/>
    <s v="Y"/>
    <m/>
    <s v="Full and Open Competition After Exclusion of Sources"/>
    <s v="48"/>
    <m/>
    <m/>
    <s v="Y"/>
    <s v="ACA  Fort Hood"/>
    <s v="US ARMY CONTRACTING COMMAND - FORT HOOD"/>
    <s v="W0VCAA"/>
    <s v="W0VC USAG FT HOOD"/>
    <x v="2"/>
    <s v="None"/>
    <x v="0"/>
    <s v="N"/>
    <s v="4-C Overhead Door Company"/>
    <n v="74816"/>
    <n v="74816"/>
    <n v="93403.25"/>
    <n v="93403.25"/>
    <n v="1.0706299999999999E-5"/>
    <n v="74816"/>
    <s v="Below"/>
    <n v="93403.245899999994"/>
    <n v="93403.245899999994"/>
    <n v="44.562600000000003"/>
    <n v="0"/>
    <n v="0"/>
    <n v="26361"/>
    <n v="0.80100000000000005"/>
    <s v="N/A"/>
    <s v="Y"/>
    <s v="N"/>
    <s v="Y"/>
    <x v="3"/>
    <s v="Not Reportable"/>
    <x v="4"/>
    <x v="214"/>
    <x v="212"/>
    <x v="4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d3733ef8-ca10-4850-8777-87f1cbfcb1bf"/>
    <x v="0"/>
    <n v="2096"/>
    <s v="W91151-14-C-0058"/>
    <s v="W9115114C0058"/>
    <s v="0001"/>
    <s v="2014"/>
    <s v="Definitive Contract"/>
    <s v="Firm Fixed Price"/>
    <s v="Y"/>
    <m/>
    <s v="Full and Open Competition After Exclusion of Sources"/>
    <s v="48"/>
    <m/>
    <m/>
    <s v="Y"/>
    <s v="ACA  Fort Hood"/>
    <s v="US ARMY CONTRACTING COMMAND - FORT HOOD"/>
    <s v="W0VCAA"/>
    <s v="W0VC USAG FT HOOD"/>
    <x v="2"/>
    <s v="None"/>
    <x v="0"/>
    <s v="N"/>
    <s v="4-C Overhead Door Company"/>
    <n v="828252"/>
    <n v="828252"/>
    <n v="126527.96"/>
    <n v="126527.96"/>
    <n v="7.9033999999999996E-6"/>
    <n v="828252"/>
    <s v="Below"/>
    <n v="126527.95600000001"/>
    <n v="126527.95600000001"/>
    <n v="60.366399999999999"/>
    <n v="0"/>
    <n v="0"/>
    <n v="214548"/>
    <n v="6.5460000000000003"/>
    <s v="N/A"/>
    <s v="Y"/>
    <s v="N"/>
    <s v="Y"/>
    <x v="3"/>
    <s v="Not Reportable"/>
    <x v="4"/>
    <x v="214"/>
    <x v="212"/>
    <x v="4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1696267.0933999999"/>
    <n v="224969.11"/>
    <n v="224969.11"/>
    <n v="4.4451E-6"/>
    <n v="1696267.0933999999"/>
    <s v="Above"/>
    <n v="224969.11050000001"/>
    <n v="224969.11050000001"/>
    <n v="107.3326"/>
    <n v="0"/>
    <n v="0"/>
    <n v="775940"/>
    <n v="7.54"/>
    <s v="N/A"/>
    <s v="N"/>
    <s v="N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1134335.1703999999"/>
    <n v="212820.86"/>
    <n v="212820.86"/>
    <n v="4.6987999999999998E-6"/>
    <n v="1134335.1703999999"/>
    <s v="Above"/>
    <n v="212820.85750000001"/>
    <n v="212820.85750000001"/>
    <n v="101.5367"/>
    <n v="0"/>
    <n v="0"/>
    <n v="518890"/>
    <n v="5.33"/>
    <s v="N/A"/>
    <s v="N"/>
    <s v="N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867.87390000000005"/>
    <m/>
    <m/>
    <m/>
    <n v="867.87390000000005"/>
    <s v="Above"/>
    <m/>
    <m/>
    <m/>
    <n v="0"/>
    <n v="0"/>
    <n v="397"/>
    <n v="4.0000000000000001E-3"/>
    <s v="N/A"/>
    <s v="N"/>
    <s v="N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676987.51159999997"/>
    <n v="206021.76000000001"/>
    <n v="206021.76000000001"/>
    <n v="4.8539000000000002E-6"/>
    <n v="676987.51159999997"/>
    <s v="Above"/>
    <n v="206021.76250000001"/>
    <n v="206021.76250000001"/>
    <n v="98.2928"/>
    <n v="0"/>
    <n v="0"/>
    <n v="309681"/>
    <n v="3.286"/>
    <s v="N/A"/>
    <s v="N"/>
    <s v="N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53637.664499999999"/>
    <n v="239453.86"/>
    <n v="239453.86"/>
    <n v="4.1761999999999999E-6"/>
    <n v="53637.664499999999"/>
    <s v="Above"/>
    <n v="239453.85939999999"/>
    <n v="239453.85939999999"/>
    <n v="114.2433"/>
    <n v="0"/>
    <n v="0"/>
    <n v="24536"/>
    <n v="0.224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d3743d1f-8dfc-4266-a157-f3fac8686f0e"/>
    <x v="0"/>
    <n v="2096"/>
    <s v="W56HZV-15-C-0101"/>
    <s v="W56HZV15C0101"/>
    <s v="0000"/>
    <s v="2015"/>
    <s v="Definitive Contract"/>
    <s v="Firm Fixed Price"/>
    <s v="N"/>
    <m/>
    <s v="Not Competed"/>
    <s v="1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074788.1666999999"/>
    <n v="2886633.6861999999"/>
    <n v="241175.84"/>
    <n v="241175.84"/>
    <n v="4.1463999999999998E-6"/>
    <n v="2886633.6861999999"/>
    <s v="Above"/>
    <n v="241175.84479999999"/>
    <n v="241175.84479999999"/>
    <n v="115.06480000000001"/>
    <n v="0"/>
    <n v="0"/>
    <n v="1320461"/>
    <n v="11.968999999999999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0010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BLACK &amp; VEATCH SPECIAL PROJECTS CORP"/>
    <n v="87919"/>
    <n v="87919"/>
    <n v="119131.44"/>
    <n v="119131.44"/>
    <n v="8.3940999999999998E-6"/>
    <n v="87919"/>
    <s v="Below"/>
    <n v="119131.4363"/>
    <n v="119131.4363"/>
    <n v="56.837499999999999"/>
    <n v="0"/>
    <n v="0"/>
    <n v="77313"/>
    <n v="0.73799999999999999"/>
    <s v="N/A"/>
    <s v="N"/>
    <s v="N"/>
    <s v="N"/>
    <x v="3"/>
    <s v="Not Reportable"/>
    <x v="8"/>
    <x v="25"/>
    <x v="25"/>
    <x v="9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0011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Black and Veatch Special Projects Corp."/>
    <n v="119074"/>
    <n v="119074"/>
    <n v="217685.56"/>
    <n v="217685.56"/>
    <n v="4.5938E-6"/>
    <n v="119074"/>
    <s v="Below"/>
    <n v="217685.5576"/>
    <n v="217685.5576"/>
    <n v="103.85760000000001"/>
    <n v="0"/>
    <n v="0"/>
    <n v="59099"/>
    <n v="0.54700000000000004"/>
    <s v="Expert or consultant services"/>
    <s v="Y"/>
    <s v="N"/>
    <s v="N"/>
    <x v="3"/>
    <s v="Not Reportable"/>
    <x v="8"/>
    <x v="436"/>
    <x v="432"/>
    <x v="9"/>
    <s v="Hill Air Force Base"/>
    <s v="CONUS"/>
    <s v="Utah"/>
    <s v="84056"/>
    <s v="United States"/>
    <s v="SubContractor"/>
    <s v="Non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0008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BLACK &amp; VEATCH SPECIAL PROJECTS CORP"/>
    <n v="259594"/>
    <n v="259594"/>
    <n v="307575.83"/>
    <n v="307575.83"/>
    <n v="3.2511999999999999E-6"/>
    <n v="259594"/>
    <s v="Below"/>
    <n v="307575.82939999999"/>
    <n v="307575.82939999999"/>
    <n v="146.74420000000001"/>
    <n v="0"/>
    <n v="0"/>
    <n v="96299"/>
    <n v="0.84399999999999997"/>
    <s v="N/A"/>
    <s v="N"/>
    <s v="N"/>
    <s v="N"/>
    <x v="3"/>
    <s v="Not Reportable"/>
    <x v="8"/>
    <x v="25"/>
    <x v="25"/>
    <x v="9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CX01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206"/>
    <s v="W072 ENDIST CHICAGO"/>
    <x v="6"/>
    <s v="None"/>
    <x v="0"/>
    <s v="N"/>
    <s v="BLACK &amp; VEATCH SPECIAL PROJECTS CORP"/>
    <n v="253391"/>
    <n v="253391"/>
    <n v="289259.13"/>
    <n v="289259.13"/>
    <n v="3.4570999999999999E-6"/>
    <n v="253391"/>
    <s v="Below"/>
    <n v="289259.1324"/>
    <n v="289259.1324"/>
    <n v="138.00530000000001"/>
    <n v="0"/>
    <n v="0"/>
    <n v="100575"/>
    <n v="0.876"/>
    <s v="N/A"/>
    <s v="N"/>
    <s v="N"/>
    <s v="N"/>
    <x v="3"/>
    <s v="Not Reportable"/>
    <x v="8"/>
    <x v="25"/>
    <x v="25"/>
    <x v="9"/>
    <s v="WILLOW SPRINGS"/>
    <s v="CONUS"/>
    <s v="Illinois"/>
    <s v="60480"/>
    <s v="United States"/>
    <s v="Prime"/>
    <s v="Non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CX02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206"/>
    <s v="W072 ENDIST CHICAGO"/>
    <x v="6"/>
    <s v="None"/>
    <x v="0"/>
    <s v="N"/>
    <s v="BLACK &amp; VEATCH SPECIAL PROJECTS CORP"/>
    <n v="381696"/>
    <n v="381696"/>
    <n v="603949.37"/>
    <m/>
    <m/>
    <n v="381696"/>
    <s v="Below"/>
    <n v="603949.36710000003"/>
    <m/>
    <m/>
    <n v="0"/>
    <n v="0"/>
    <n v="74083"/>
    <n v="0.63200000000000001"/>
    <s v="N/A"/>
    <s v="N"/>
    <s v="N"/>
    <s v="N"/>
    <x v="3"/>
    <s v="Not Reportable"/>
    <x v="8"/>
    <x v="25"/>
    <x v="25"/>
    <x v="9"/>
    <s v="BROOKFIELD"/>
    <s v="CONUS"/>
    <s v="Illinois"/>
    <s v="60513"/>
    <s v="United States"/>
    <s v="Prime"/>
    <s v="None"/>
    <m/>
    <m/>
    <m/>
    <m/>
    <m/>
    <m/>
    <m/>
    <m/>
    <m/>
    <m/>
    <m/>
    <m/>
    <m/>
  </r>
  <r>
    <s v="ICS"/>
    <s v="d37b1fc2-0dc3-449c-9b94-b541f1944616"/>
    <x v="0"/>
    <n v="2096"/>
    <s v="W91238-11-D-0007"/>
    <s v="W9123811D0007"/>
    <s v="CX03"/>
    <s v="2013"/>
    <s v="DELIVERY ORDER"/>
    <s v="Firm Fixed Price"/>
    <s v="N"/>
    <m/>
    <s v="Full and Open Competition"/>
    <s v="57"/>
    <s v="N"/>
    <s v="N"/>
    <s v="N"/>
    <s v="USA -USACE DISTRICT  SACRAMENTO"/>
    <s v="W075 ENDIST SACRAMENTO"/>
    <s v="W07206"/>
    <s v="W072 ENDIST CHICAGO"/>
    <x v="6"/>
    <s v="None"/>
    <x v="0"/>
    <s v="N"/>
    <s v="BLACK &amp; VEATCH SPECIAL PROJECTS CORP"/>
    <n v="518856"/>
    <n v="518856"/>
    <n v="266901.23"/>
    <n v="266901.23"/>
    <n v="3.7467000000000001E-6"/>
    <n v="518856"/>
    <s v="Below"/>
    <n v="266901.23460000003"/>
    <n v="266901.23460000003"/>
    <n v="127.33839999999999"/>
    <n v="0"/>
    <n v="0"/>
    <n v="209526"/>
    <n v="1.944"/>
    <s v="N/A"/>
    <s v="N"/>
    <s v="N"/>
    <s v="N"/>
    <x v="3"/>
    <s v="Not Reportable"/>
    <x v="8"/>
    <x v="25"/>
    <x v="25"/>
    <x v="9"/>
    <s v="LA GRANGE"/>
    <s v="CONUS"/>
    <s v="Illinois"/>
    <s v="60525"/>
    <s v="United States"/>
    <s v="Prime"/>
    <s v="None"/>
    <m/>
    <m/>
    <m/>
    <m/>
    <m/>
    <m/>
    <m/>
    <m/>
    <m/>
    <m/>
    <m/>
    <m/>
    <m/>
  </r>
  <r>
    <s v="ICS"/>
    <s v="d387337d-52c9-4454-a886-60eeacb09683"/>
    <x v="0"/>
    <n v="2096"/>
    <s v="W912PQ-15-F-0050"/>
    <s v="W912PQ15F0050"/>
    <s v="0002"/>
    <s v="2015"/>
    <s v="DELIVERY ORDER"/>
    <s v="Firm Fixed Price"/>
    <s v="Y"/>
    <s v="GS35F5563H"/>
    <s v="Full and Open Competition"/>
    <s v="2"/>
    <s v="Y"/>
    <m/>
    <m/>
    <s v="USPFO for New York"/>
    <s v="NATIONAL GUARD BUREAU - NEW YORK"/>
    <s v="W8BNAA"/>
    <s v="W8BN NYARNG ELEMENT  JF HQ    "/>
    <x v="3"/>
    <s v="None"/>
    <x v="0"/>
    <s v="N"/>
    <s v="TEKSOUTH CORPORATION"/>
    <n v="44926"/>
    <n v="44926"/>
    <n v="169532.08"/>
    <n v="169532.08"/>
    <n v="5.8985999999999997E-6"/>
    <n v="41175"/>
    <s v="Below"/>
    <n v="155377.3585"/>
    <n v="155377.3585"/>
    <n v="74.130399999999995"/>
    <n v="3751"/>
    <n v="3751"/>
    <n v="33180"/>
    <n v="0.26500000000000001"/>
    <s v="N/A"/>
    <s v="N"/>
    <s v="N"/>
    <s v="Y"/>
    <x v="5"/>
    <s v="Reportable Services"/>
    <x v="11"/>
    <x v="703"/>
    <x v="697"/>
    <x v="12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d3985fa4-565d-43c2-9fa3-a71899105158"/>
    <x v="0"/>
    <n v="2096"/>
    <s v="W81XWH-15-C-0121"/>
    <s v="W81XWH15C0121"/>
    <s v="0000"/>
    <s v="2015"/>
    <s v="Definitive Contract"/>
    <s v="Firm Fixed Price"/>
    <s v="N"/>
    <m/>
    <s v="Not Available for Competition"/>
    <s v="2"/>
    <s v="Y"/>
    <m/>
    <m/>
    <s v="MEDCOM  US Army Med Res Acq Act"/>
    <s v="US ARMY MEDICAL RESEARCH ACQUSITION ACTIVITY"/>
    <s v="W03KAA"/>
    <s v="W03K W REEDARMYINSTRSCH(WRAIR)"/>
    <x v="9"/>
    <s v="None"/>
    <x v="0"/>
    <s v="N"/>
    <s v="Cherokee Nation Assurance  LLC"/>
    <n v="464864"/>
    <n v="464864"/>
    <n v="146876.46"/>
    <n v="146876.46"/>
    <n v="6.8083999999999999E-6"/>
    <n v="426647"/>
    <s v="Below"/>
    <n v="134801.57980000001"/>
    <n v="134801.57980000001"/>
    <n v="64.313699999999997"/>
    <n v="38217"/>
    <n v="38217"/>
    <n v="194522"/>
    <n v="3.165"/>
    <s v="N/A"/>
    <s v="Y"/>
    <s v="Y"/>
    <s v="Y"/>
    <x v="0"/>
    <s v="Not Reportable"/>
    <x v="0"/>
    <x v="55"/>
    <x v="55"/>
    <x v="5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d39a44c6-e2ed-479a-86dd-c0435dd81242"/>
    <x v="0"/>
    <n v="2096"/>
    <s v="W31P4Q-16-P-0111"/>
    <s v="W31P4Q16P0111"/>
    <s v="0001"/>
    <s v="2016"/>
    <s v="PURCHASE ORDER"/>
    <s v="Firm Fixed Price"/>
    <s v="N"/>
    <m/>
    <s v="Not Competed"/>
    <s v="3"/>
    <m/>
    <m/>
    <m/>
    <s v="U.S. Army Aviation and Missile Command"/>
    <s v="US ARMY CONTRACTING COMMAND - REDSTONE ARSENAL (MISSILE)"/>
    <s v="W1HTAA"/>
    <s v="W1HT REDSTONE TECH TEST CTR"/>
    <x v="18"/>
    <s v="None"/>
    <x v="0"/>
    <s v="N"/>
    <s v="I E T LABS INC"/>
    <n v="6365"/>
    <n v="6365"/>
    <m/>
    <m/>
    <m/>
    <n v="4820"/>
    <s v="Below"/>
    <m/>
    <m/>
    <m/>
    <n v="1545"/>
    <n v="1545"/>
    <n v="6365"/>
    <n v="0.03"/>
    <s v="N/A"/>
    <s v="N"/>
    <s v="N"/>
    <s v="N"/>
    <x v="5"/>
    <s v="Reportable Services"/>
    <x v="6"/>
    <x v="59"/>
    <x v="59"/>
    <x v="7"/>
    <s v="West Roxbury"/>
    <s v="CONUS"/>
    <s v="Massachusetts"/>
    <s v="2132"/>
    <s v="United States"/>
    <s v="Prime"/>
    <s v="Integrated Meteorological System"/>
    <m/>
    <m/>
    <m/>
    <m/>
    <m/>
    <m/>
    <m/>
    <m/>
    <m/>
    <m/>
    <m/>
    <m/>
    <m/>
  </r>
  <r>
    <s v="ICS"/>
    <s v="d39a44c6-e2ed-479a-86dd-c0435dd81242"/>
    <x v="0"/>
    <n v="2096"/>
    <s v="W31P4Q-16-P-0111"/>
    <s v="W31P4Q16P0111"/>
    <s v="0002"/>
    <s v="2016"/>
    <s v="PURCHASE ORDER"/>
    <s v="Firm Fixed Price"/>
    <s v="N"/>
    <m/>
    <s v="Not Competed"/>
    <s v="3"/>
    <m/>
    <m/>
    <m/>
    <s v="U.S. Army Aviation and Missile Command"/>
    <s v="US ARMY CONTRACTING COMMAND - REDSTONE ARSENAL (MISSILE)"/>
    <s v="W1HTAA"/>
    <s v="W1HT REDSTONE TECH TEST CTR"/>
    <x v="18"/>
    <s v="None"/>
    <x v="0"/>
    <s v="N"/>
    <s v="I E T LABS INC"/>
    <n v="960"/>
    <n v="960"/>
    <m/>
    <m/>
    <m/>
    <n v="960"/>
    <s v="Below"/>
    <m/>
    <m/>
    <m/>
    <n v="0"/>
    <n v="0"/>
    <n v="960"/>
    <n v="7.0000000000000001E-3"/>
    <s v="N/A"/>
    <s v="N"/>
    <s v="N"/>
    <s v="N"/>
    <x v="3"/>
    <s v="Not Reportable"/>
    <x v="6"/>
    <x v="704"/>
    <x v="698"/>
    <x v="7"/>
    <s v="West Roxbury"/>
    <s v="CONUS"/>
    <s v="Massachusetts"/>
    <s v="2132"/>
    <s v="United States"/>
    <s v="Prime"/>
    <s v="Integrated Meteorological System"/>
    <m/>
    <m/>
    <m/>
    <m/>
    <m/>
    <m/>
    <m/>
    <m/>
    <m/>
    <m/>
    <m/>
    <m/>
    <m/>
  </r>
  <r>
    <s v="ICS"/>
    <s v="d39a44c6-e2ed-479a-86dd-c0435dd81242"/>
    <x v="0"/>
    <n v="2096"/>
    <s v="W31P4Q-16-P-0111"/>
    <s v="W31P4Q16P0111"/>
    <s v="0003"/>
    <s v="2016"/>
    <s v="PURCHASE ORDER"/>
    <s v="Firm Fixed Price"/>
    <s v="N"/>
    <m/>
    <s v="Not Competed"/>
    <s v="3"/>
    <m/>
    <m/>
    <m/>
    <s v="U.S. Army Aviation and Missile Command"/>
    <s v="US ARMY CONTRACTING COMMAND - REDSTONE ARSENAL (MISSILE)"/>
    <s v="W1HTAA"/>
    <s v="W1HT REDSTONE TECH TEST CTR"/>
    <x v="18"/>
    <s v="None"/>
    <x v="0"/>
    <s v="N"/>
    <s v="I E T LABS INC"/>
    <n v="200"/>
    <n v="200"/>
    <m/>
    <m/>
    <m/>
    <n v="200"/>
    <s v="Below"/>
    <m/>
    <m/>
    <m/>
    <n v="0"/>
    <n v="0"/>
    <n v="200"/>
    <n v="1E-3"/>
    <s v="N/A"/>
    <s v="N"/>
    <s v="N"/>
    <s v="N"/>
    <x v="3"/>
    <s v="Not Reportable"/>
    <x v="6"/>
    <x v="704"/>
    <x v="698"/>
    <x v="7"/>
    <s v="West Roxbury"/>
    <s v="CONUS"/>
    <s v="Massachusetts"/>
    <s v="2132"/>
    <s v="United States"/>
    <s v="Prime"/>
    <s v="Integrated Meteorological System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4185.7873"/>
    <m/>
    <m/>
    <m/>
    <n v="4181.2457999999997"/>
    <s v="Below"/>
    <m/>
    <m/>
    <m/>
    <n v="371.1429"/>
    <n v="4.5415000000000001"/>
    <n v="1455"/>
    <n v="1.7000000000000001E-2"/>
    <s v="N/A"/>
    <s v="N"/>
    <s v="N"/>
    <s v="N"/>
    <x v="2"/>
    <s v="Reportable Services"/>
    <x v="3"/>
    <x v="3"/>
    <x v="3"/>
    <x v="3"/>
    <s v="Tampa"/>
    <s v="CONUS"/>
    <s v="Florida"/>
    <s v="33609"/>
    <s v="United States"/>
    <s v="Prime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21412.2441"/>
    <m/>
    <m/>
    <m/>
    <n v="21389.011999999999"/>
    <s v="Below"/>
    <m/>
    <m/>
    <m/>
    <n v="371.1429"/>
    <n v="23.232099999999999"/>
    <n v="7443"/>
    <n v="8.7999999999999995E-2"/>
    <s v="N/A"/>
    <s v="N"/>
    <s v="N"/>
    <s v="N"/>
    <x v="2"/>
    <s v="Reportable Services"/>
    <x v="3"/>
    <x v="3"/>
    <x v="3"/>
    <x v="3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84348.649399999995"/>
    <n v="344280.2"/>
    <n v="344280.2"/>
    <n v="2.9046000000000001E-6"/>
    <n v="84257.131800000003"/>
    <s v="Below"/>
    <n v="343906.66039999999"/>
    <n v="343906.66039999999"/>
    <n v="164.07759999999999"/>
    <n v="371.1429"/>
    <n v="91.517600000000002"/>
    <n v="29320"/>
    <n v="0.245"/>
    <s v="N/A"/>
    <s v="N"/>
    <s v="N"/>
    <s v="N"/>
    <x v="2"/>
    <s v="Reportable Services"/>
    <x v="3"/>
    <x v="3"/>
    <x v="3"/>
    <x v="3"/>
    <s v="Aspen"/>
    <s v="CONUS"/>
    <s v="Colorado"/>
    <s v="81611"/>
    <s v="United States"/>
    <s v="Prime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756911.17870000005"/>
    <n v="250632.84"/>
    <n v="250632.84"/>
    <n v="3.9898999999999997E-6"/>
    <n v="756089.93649999995"/>
    <s v="Below"/>
    <n v="250360.90609999999"/>
    <n v="250360.90609999999"/>
    <n v="119.447"/>
    <n v="371.1429"/>
    <n v="821.24220000000003"/>
    <n v="263106"/>
    <n v="3.02"/>
    <s v="N/A"/>
    <s v="N"/>
    <s v="Y"/>
    <s v="N"/>
    <x v="2"/>
    <s v="Reportable Services"/>
    <x v="3"/>
    <x v="3"/>
    <x v="3"/>
    <x v="3"/>
    <s v="Evans - 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548131.01040000003"/>
    <n v="218465.93"/>
    <n v="218465.93"/>
    <n v="4.5774000000000004E-6"/>
    <n v="547536.2929"/>
    <s v="Below"/>
    <n v="218228.89309999999"/>
    <n v="218228.89309999999"/>
    <n v="104.1168"/>
    <n v="371.1429"/>
    <n v="594.71749999999997"/>
    <n v="190533"/>
    <n v="2.5089999999999999"/>
    <s v="N/A"/>
    <s v="N"/>
    <s v="Y"/>
    <s v="N"/>
    <x v="2"/>
    <s v="Reportable Services"/>
    <x v="3"/>
    <x v="3"/>
    <x v="3"/>
    <x v="3"/>
    <s v="Evans"/>
    <s v="CONUS"/>
    <s v="Georgia"/>
    <s v="30809"/>
    <s v="United States"/>
    <s v="Prime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451411.99280000001"/>
    <n v="254891.02"/>
    <n v="254891.02"/>
    <n v="3.9232E-6"/>
    <n v="450922.21460000001"/>
    <s v="Below"/>
    <n v="254614.46340000001"/>
    <n v="254614.46340000001"/>
    <n v="121.4764"/>
    <n v="371.1429"/>
    <n v="489.77820000000003"/>
    <n v="156913"/>
    <n v="1.7709999999999999"/>
    <s v="N/A"/>
    <s v="N"/>
    <s v="Y"/>
    <s v="Y"/>
    <x v="2"/>
    <s v="Reportable Services"/>
    <x v="3"/>
    <x v="3"/>
    <x v="3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d39aaf81-fd8a-4da5-88c6-b38c27fa4c99"/>
    <x v="0"/>
    <n v="2096"/>
    <s v="W5J9CQ-15-C-0011"/>
    <s v="W5J9CQ15C0011"/>
    <s v="0000"/>
    <s v="2015"/>
    <s v="Definitive Contract"/>
    <s v="Firm Fixed Price"/>
    <s v="N"/>
    <m/>
    <s v="Not Available for Competition"/>
    <s v="3"/>
    <s v="N"/>
    <s v="N"/>
    <s v="N"/>
    <s v="W6RN USA GEOSPATIAL CTR"/>
    <s v="US ARMY CORPS OF ENGINEERS - GEOSPATIAL CENTER"/>
    <s v="W6RNAA"/>
    <s v="W6RN USA GEOSPATIAL CTR"/>
    <x v="6"/>
    <s v="None"/>
    <x v="0"/>
    <s v="N"/>
    <s v="VISUAL AWARENESS TECHNOLOGIES AND"/>
    <n v="342069.85710000002"/>
    <n v="528088.1372"/>
    <n v="307385.40999999997"/>
    <n v="307385.40999999997"/>
    <n v="3.2532E-6"/>
    <n v="527515.16599999997"/>
    <s v="Below"/>
    <n v="307051.90100000001"/>
    <n v="307051.90100000001"/>
    <n v="146.49420000000001"/>
    <n v="371.1429"/>
    <n v="572.97119999999995"/>
    <n v="183566"/>
    <n v="1.718"/>
    <s v="N/A"/>
    <s v="N"/>
    <s v="Y"/>
    <s v="Y"/>
    <x v="2"/>
    <s v="Reportable Services"/>
    <x v="3"/>
    <x v="3"/>
    <x v="3"/>
    <x v="3"/>
    <s v="Fort Huachuca - JANUS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d39b83ed-0c6b-4fd1-b164-b26208eeea8e"/>
    <x v="0"/>
    <n v="2096"/>
    <s v="W911KB-14-D-0009"/>
    <s v="W911KB14D0009"/>
    <s v="0001"/>
    <s v="2014"/>
    <s v="DELIVERY ORDER"/>
    <s v="Firm Fixed Price"/>
    <s v="Y"/>
    <m/>
    <s v="Full and Open Competition After Exclusion of Sources"/>
    <s v="55"/>
    <s v="Y"/>
    <s v="N"/>
    <s v="N"/>
    <s v="USA -USACE DISTRICT  ALASKA"/>
    <s v="US ARMY CORPS OF ENGINEERS - ALASKA DISTRICT"/>
    <s v="W03G02"/>
    <s v="W03G ANCHORAGE PROJECT OFC CF"/>
    <x v="6"/>
    <s v="None"/>
    <x v="0"/>
    <s v="N"/>
    <s v="MARSH CREEK LLC"/>
    <n v="5391009"/>
    <n v="5391009"/>
    <n v="1209288.69"/>
    <m/>
    <m/>
    <n v="413646"/>
    <s v="Above"/>
    <n v="92787.348599999998"/>
    <n v="92787.348599999998"/>
    <n v="44.268799999999999"/>
    <n v="4977363"/>
    <n v="4977363"/>
    <n v="413646"/>
    <n v="4.4580000000000002"/>
    <s v="N/A"/>
    <s v="N"/>
    <s v="N"/>
    <s v="N"/>
    <x v="9"/>
    <s v="Not Reportable"/>
    <x v="19"/>
    <x v="637"/>
    <x v="632"/>
    <x v="20"/>
    <s v="Nuvagapak"/>
    <s v="OCONUS"/>
    <s v="Alaska"/>
    <s v="99747"/>
    <s v="United States"/>
    <s v="Prime"/>
    <s v="None"/>
    <m/>
    <m/>
    <m/>
    <m/>
    <m/>
    <m/>
    <m/>
    <m/>
    <m/>
    <m/>
    <m/>
    <m/>
    <m/>
  </r>
  <r>
    <s v="ICS"/>
    <s v="d39b83ed-0c6b-4fd1-b164-b26208eeea8e"/>
    <x v="0"/>
    <n v="2096"/>
    <s v="W911KB-14-D-0009"/>
    <s v="W911KB14D0009"/>
    <s v="0003"/>
    <s v="2014"/>
    <s v="DELIVERY ORDER"/>
    <s v="Firm Fixed Price"/>
    <s v="Y"/>
    <m/>
    <s v="Full and Open Competition After Exclusion of Sources"/>
    <s v="55"/>
    <s v="Y"/>
    <s v="N"/>
    <s v="N"/>
    <s v="USA -USACE DISTRICT  ALASKA"/>
    <s v="US ARMY CORPS OF ENGINEERS - ALASKA DISTRICT"/>
    <s v="W03G02"/>
    <s v="W03G ANCHORAGE PROJECT OFC CF"/>
    <x v="6"/>
    <s v="None"/>
    <x v="0"/>
    <s v="N"/>
    <s v="MARSH CREEK LLC"/>
    <n v="105598"/>
    <n v="105598"/>
    <n v="451273.5"/>
    <n v="451273.5"/>
    <n v="2.216E-6"/>
    <n v="50146"/>
    <s v="Below"/>
    <n v="214299.1453"/>
    <n v="214299.1453"/>
    <n v="102.242"/>
    <n v="55452"/>
    <n v="55452"/>
    <n v="47071.03"/>
    <n v="0.23400000000000001"/>
    <s v="N/A"/>
    <s v="N"/>
    <s v="N"/>
    <s v="N"/>
    <x v="3"/>
    <s v="Not Reportable"/>
    <x v="5"/>
    <x v="6"/>
    <x v="6"/>
    <x v="6"/>
    <s v="Anchorage"/>
    <s v="OCONUS"/>
    <s v="Alaska"/>
    <s v="99507"/>
    <s v="United States"/>
    <s v="Prime"/>
    <s v="None"/>
    <m/>
    <m/>
    <m/>
    <m/>
    <m/>
    <m/>
    <m/>
    <m/>
    <m/>
    <m/>
    <m/>
    <m/>
    <m/>
  </r>
  <r>
    <s v="ICS"/>
    <s v="d39b83ed-0c6b-4fd1-b164-b26208eeea8e"/>
    <x v="0"/>
    <n v="2096"/>
    <s v="W911KB-14-D-0009"/>
    <s v="W911KB14D0009"/>
    <s v="0004"/>
    <s v="2014"/>
    <s v="DELIVERY ORDER"/>
    <s v="Firm Fixed Price"/>
    <s v="Y"/>
    <m/>
    <s v="Full and Open Competition After Exclusion of Sources"/>
    <s v="55"/>
    <s v="Y"/>
    <s v="N"/>
    <s v="N"/>
    <s v="USA -USACE DISTRICT  ALASKA"/>
    <s v="US ARMY CORPS OF ENGINEERS - ALASKA DISTRICT"/>
    <s v="W03G02"/>
    <s v="W03G ANCHORAGE PROJECT OFC CF"/>
    <x v="6"/>
    <s v="None"/>
    <x v="0"/>
    <s v="N"/>
    <s v="MARSH CREEK LLC"/>
    <n v="272021"/>
    <n v="272021"/>
    <n v="456411.07"/>
    <n v="456411.07"/>
    <n v="2.1909999999999999E-6"/>
    <n v="130633"/>
    <s v="Below"/>
    <n v="219182.88589999999"/>
    <n v="219182.88589999999"/>
    <n v="104.572"/>
    <n v="141388"/>
    <n v="141388"/>
    <n v="66624"/>
    <n v="0.59599999999999997"/>
    <s v="N/A"/>
    <s v="N"/>
    <s v="N"/>
    <s v="N"/>
    <x v="9"/>
    <s v="Not Reportable"/>
    <x v="19"/>
    <x v="637"/>
    <x v="632"/>
    <x v="20"/>
    <s v="Umiat"/>
    <s v="OCONUS"/>
    <s v="Alaska"/>
    <s v="99790"/>
    <s v="United States"/>
    <s v="Prime"/>
    <s v="None"/>
    <m/>
    <m/>
    <m/>
    <m/>
    <m/>
    <m/>
    <m/>
    <m/>
    <m/>
    <m/>
    <m/>
    <m/>
    <m/>
  </r>
  <r>
    <s v="ICS"/>
    <s v="d39b83ed-0c6b-4fd1-b164-b26208eeea8e"/>
    <x v="0"/>
    <n v="2096"/>
    <s v="W911KB-14-D-0009"/>
    <s v="W911KB14D0009"/>
    <s v="0006"/>
    <s v="2014"/>
    <s v="DELIVERY ORDER"/>
    <s v="Firm Fixed Price"/>
    <s v="Y"/>
    <m/>
    <s v="Full and Open Competition After Exclusion of Sources"/>
    <s v="55"/>
    <s v="Y"/>
    <s v="N"/>
    <s v="N"/>
    <s v="USA -USACE DISTRICT  ALASKA"/>
    <s v="US ARMY CORPS OF ENGINEERS - ALASKA DISTRICT"/>
    <s v="W03G02"/>
    <s v="W03G ANCHORAGE PROJECT OFC CF"/>
    <x v="6"/>
    <s v="None"/>
    <x v="0"/>
    <s v="N"/>
    <s v="MARSH CREEK LLC"/>
    <n v="2531569"/>
    <n v="2531569"/>
    <n v="395495.86"/>
    <n v="395495.86"/>
    <n v="2.5285E-6"/>
    <n v="936294"/>
    <s v="Below"/>
    <n v="146273.08230000001"/>
    <n v="146273.08230000001"/>
    <n v="69.786799999999999"/>
    <n v="1595275"/>
    <n v="1595275"/>
    <n v="496862.64"/>
    <n v="6.4009999999999998"/>
    <s v="N/A"/>
    <s v="N"/>
    <s v="N"/>
    <s v="N"/>
    <x v="9"/>
    <s v="Not Reportable"/>
    <x v="19"/>
    <x v="637"/>
    <x v="632"/>
    <x v="20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d3a20043-365a-4546-9a24-373801c708b2"/>
    <x v="0"/>
    <n v="2096"/>
    <s v="W91QVN-15-P-0081"/>
    <s v="W91QVN15P0081"/>
    <s v="0000"/>
    <s v="2015"/>
    <s v="PURCHASE ORDER"/>
    <s v="Firm Fixed Price"/>
    <s v="Y"/>
    <m/>
    <s v="Full and Open Competition"/>
    <s v="1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ANTHONY OBRIEN"/>
    <n v="7309"/>
    <n v="7309"/>
    <m/>
    <m/>
    <m/>
    <n v="7309"/>
    <s v="Below"/>
    <m/>
    <m/>
    <m/>
    <n v="0"/>
    <n v="0"/>
    <n v="7309"/>
    <n v="0.14299999999999999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d3a57c44-8711-4045-82d3-6bb822942b5f"/>
    <x v="0"/>
    <n v="2096"/>
    <s v="W15P7T-13-D-C111"/>
    <s v="W15P7T13DC111"/>
    <s v="KZ01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6097144.5"/>
    <n v="25031075.496100001"/>
    <n v="477883.8"/>
    <n v="477883.8"/>
    <n v="2.0926000000000001E-6"/>
    <n v="24027357.7388"/>
    <s v="Above"/>
    <n v="458721.20010000002"/>
    <n v="458721.20010000002"/>
    <n v="218.85550000000001"/>
    <n v="645477.25"/>
    <n v="1003717.7573000001"/>
    <n v="6945553"/>
    <n v="52.378999999999998"/>
    <s v="N/A"/>
    <s v="N"/>
    <s v="N"/>
    <s v="N"/>
    <x v="1"/>
    <s v="Reportable Services"/>
    <x v="6"/>
    <x v="131"/>
    <x v="129"/>
    <x v="7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1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6097144.5"/>
    <n v="35930889.561899997"/>
    <n v="294783.69"/>
    <n v="294783.69"/>
    <n v="3.3923000000000001E-6"/>
    <n v="34490101.614399999"/>
    <s v="Above"/>
    <n v="282963.20110000001"/>
    <n v="282963.20110000001"/>
    <n v="135.00149999999999"/>
    <n v="645477.25"/>
    <n v="1440787.9475"/>
    <n v="9970003"/>
    <n v="121.889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1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3"/>
    <s v="Y"/>
    <s v="LOCKHEED MARTIN CORPORATION"/>
    <n v="16097144.5"/>
    <n v="484861.44089999999"/>
    <n v="232324.6"/>
    <n v="232324.6"/>
    <n v="4.3042999999999996E-6"/>
    <n v="465419.04670000001"/>
    <s v="Above"/>
    <n v="223008.64720000001"/>
    <n v="223008.64720000001"/>
    <n v="106.3973"/>
    <n v="645477.25"/>
    <n v="19442.394199999999"/>
    <n v="134538"/>
    <n v="2.0870000000000002"/>
    <s v="N/A"/>
    <s v="Y"/>
    <s v="Y"/>
    <s v="Y"/>
    <x v="1"/>
    <s v="Reportable Services"/>
    <x v="6"/>
    <x v="131"/>
    <x v="129"/>
    <x v="7"/>
    <s v="Iraq"/>
    <s v="OCONUS"/>
    <m/>
    <m/>
    <s v="Iraq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1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3"/>
    <s v="Y"/>
    <s v="LOCKHEED MARTIN CORPORATION"/>
    <n v="16097144.5"/>
    <n v="2941751.5011999998"/>
    <n v="256027.11"/>
    <n v="256027.11"/>
    <n v="3.9057999999999999E-6"/>
    <n v="2823790.6002000002"/>
    <s v="Above"/>
    <n v="245760.71369999999"/>
    <n v="245760.71369999999"/>
    <n v="117.2522"/>
    <n v="645477.25"/>
    <n v="117960.901"/>
    <n v="816269"/>
    <n v="11.49"/>
    <s v="N/A"/>
    <s v="Y"/>
    <s v="Y"/>
    <s v="Y"/>
    <x v="1"/>
    <s v="Reportable Services"/>
    <x v="6"/>
    <x v="131"/>
    <x v="129"/>
    <x v="7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2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787580"/>
    <n v="787580"/>
    <m/>
    <m/>
    <m/>
    <n v="787463.5"/>
    <s v="Below"/>
    <m/>
    <m/>
    <m/>
    <n v="116.5"/>
    <n v="116.5"/>
    <n v="2058"/>
    <n v="4.2999999999999997E-2"/>
    <s v="N/A"/>
    <s v="N"/>
    <s v="N"/>
    <s v="N"/>
    <x v="1"/>
    <s v="Reportable Services"/>
    <x v="6"/>
    <x v="131"/>
    <x v="129"/>
    <x v="7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3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3625971"/>
    <n v="2339824.9676000001"/>
    <n v="453454.45"/>
    <n v="453454.45"/>
    <n v="2.2052999999999999E-6"/>
    <n v="2336129.3568000002"/>
    <s v="Above"/>
    <n v="452738.24739999999"/>
    <n v="452738.24739999999"/>
    <n v="216.00110000000001"/>
    <n v="5727"/>
    <n v="3695.6107999999999"/>
    <n v="331658"/>
    <n v="5.16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3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3625971"/>
    <n v="4912117.0323999999"/>
    <n v="344903.6"/>
    <n v="344903.6"/>
    <n v="2.8994000000000001E-6"/>
    <n v="4904358.6431999998"/>
    <s v="Above"/>
    <n v="344358.8431"/>
    <n v="344358.8431"/>
    <n v="164.29329999999999"/>
    <n v="5727"/>
    <n v="7758.3891999999996"/>
    <n v="696267"/>
    <n v="14.242000000000001"/>
    <s v="N/A"/>
    <s v="N"/>
    <s v="N"/>
    <s v="N"/>
    <x v="1"/>
    <s v="Reportable Services"/>
    <x v="6"/>
    <x v="131"/>
    <x v="129"/>
    <x v="7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4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484039.5"/>
    <n v="2479321.6946999999"/>
    <n v="684706.35"/>
    <m/>
    <m/>
    <n v="2475543.5027999999"/>
    <s v="Below"/>
    <n v="683662.93920000002"/>
    <m/>
    <m/>
    <n v="2261.5"/>
    <n v="3778.1918999999998"/>
    <n v="183358"/>
    <n v="3.621"/>
    <s v="N/A"/>
    <s v="N"/>
    <s v="N"/>
    <s v="N"/>
    <x v="1"/>
    <s v="Reportable Services"/>
    <x v="6"/>
    <x v="131"/>
    <x v="129"/>
    <x v="7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4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484039.5"/>
    <n v="488757.30530000001"/>
    <n v="1339061.1100000001"/>
    <m/>
    <m/>
    <n v="488012.49719999998"/>
    <s v="Below"/>
    <n v="1337020.5403"/>
    <m/>
    <m/>
    <n v="2261.5"/>
    <n v="744.80809999999997"/>
    <n v="36146"/>
    <n v="0.36499999999999999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5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47803"/>
    <n v="47803"/>
    <n v="239015"/>
    <n v="239015"/>
    <n v="4.1837999999999997E-6"/>
    <n v="47562"/>
    <s v="Below"/>
    <n v="237810"/>
    <n v="237810"/>
    <n v="113.459"/>
    <n v="241"/>
    <n v="241"/>
    <n v="22958"/>
    <n v="0.2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6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129243"/>
    <n v="1813023.2742000001"/>
    <n v="886563.95"/>
    <m/>
    <m/>
    <n v="1812549.6455000001"/>
    <s v="Below"/>
    <n v="886332.34499999997"/>
    <m/>
    <m/>
    <n v="295"/>
    <n v="473.62869999999998"/>
    <n v="113996"/>
    <n v="2.0449999999999999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6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1129243"/>
    <n v="445462.72580000001"/>
    <n v="1105366.57"/>
    <m/>
    <m/>
    <n v="445346.35450000002"/>
    <s v="Below"/>
    <n v="1105077.8026999999"/>
    <m/>
    <m/>
    <n v="295"/>
    <n v="116.37130000000001"/>
    <n v="28009"/>
    <n v="0.40300000000000002"/>
    <s v="N/A"/>
    <s v="N"/>
    <s v="N"/>
    <s v="N"/>
    <x v="1"/>
    <s v="Reportable Services"/>
    <x v="6"/>
    <x v="131"/>
    <x v="129"/>
    <x v="7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d3a57c44-8711-4045-82d3-6bb822942b5f"/>
    <x v="0"/>
    <n v="2096"/>
    <s v="W15P7T-13-D-C111"/>
    <s v="W15P7T13DC111"/>
    <s v="KZ07"/>
    <s v="2014"/>
    <s v="DELIVERY ORDER"/>
    <s v="Cost Plus Fixed Fee"/>
    <s v="Y"/>
    <m/>
    <s v="Not Competed"/>
    <s v="6"/>
    <s v="N"/>
    <s v="N"/>
    <s v="N"/>
    <s v="Defense Contract Management Agency- Dayton  S3605A"/>
    <s v="US ARMY CONTRACTING COMAND - ABERDEEN DIV C"/>
    <s v="W6DP7D"/>
    <s v="W6DP PEO IEW&amp;S AKRON"/>
    <x v="13"/>
    <s v="None"/>
    <x v="0"/>
    <s v="N"/>
    <s v="LOCKHEED MARTIN CORPORATION"/>
    <n v="319880"/>
    <n v="319880"/>
    <n v="358208.29"/>
    <n v="358208.29"/>
    <n v="2.7916999999999999E-6"/>
    <n v="319747"/>
    <s v="Below"/>
    <n v="358059.3505"/>
    <n v="358059.3505"/>
    <n v="170.82980000000001"/>
    <n v="133"/>
    <n v="133"/>
    <n v="70635"/>
    <n v="0.89300000000000002"/>
    <s v="N/A"/>
    <s v="N"/>
    <s v="N"/>
    <s v="N"/>
    <x v="1"/>
    <s v="Reportable Services"/>
    <x v="6"/>
    <x v="131"/>
    <x v="129"/>
    <x v="7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d3bd1148-7ae5-48e8-bc0b-c241f3db0ca8"/>
    <x v="0"/>
    <n v="2096"/>
    <s v="W912PF-08-H-0002"/>
    <s v="W912PF08H0002"/>
    <s v="0000"/>
    <s v="2008"/>
    <s v="Definitive Contract"/>
    <s v="Firm Fixed Price"/>
    <s v="N"/>
    <m/>
    <s v="Not Available for Competition"/>
    <s v="14"/>
    <s v="N"/>
    <s v="N"/>
    <s v="N"/>
    <s v="ACA  RCO Vicenza"/>
    <s v="US ARMY CONTRACTING COMMAND - ITALY (409TH)"/>
    <s v="W6E7AA"/>
    <s v="W6E7 USAG VICENZA"/>
    <x v="2"/>
    <s v="None"/>
    <x v="1"/>
    <s v="N"/>
    <s v="COMUNE DI LONGARE"/>
    <n v="21097"/>
    <n v="21097"/>
    <m/>
    <m/>
    <m/>
    <n v="6050"/>
    <s v="Below"/>
    <m/>
    <m/>
    <m/>
    <n v="15047"/>
    <n v="15047"/>
    <n v="6050"/>
    <n v="5.1999999999999998E-2"/>
    <s v="N/A"/>
    <s v="N"/>
    <s v="N"/>
    <s v="N"/>
    <x v="3"/>
    <s v="Not Reportable"/>
    <x v="9"/>
    <x v="96"/>
    <x v="96"/>
    <x v="10"/>
    <s v="Longare"/>
    <s v="OCONUS"/>
    <m/>
    <m/>
    <s v="Italy"/>
    <s v="Prime"/>
    <s v="None"/>
    <m/>
    <m/>
    <m/>
    <m/>
    <m/>
    <m/>
    <m/>
    <m/>
    <m/>
    <m/>
    <m/>
    <m/>
    <m/>
  </r>
  <r>
    <s v="ICS"/>
    <s v="d3d2564a-95db-4f10-bce7-0e33f7732100"/>
    <x v="0"/>
    <n v="2096"/>
    <s v="W912DY-13-D-0006"/>
    <s v="W912DY13D0006"/>
    <s v="0018"/>
    <s v="2013"/>
    <s v="DELIVERY ORDER"/>
    <s v="Firm Fixed Price"/>
    <s v="Y"/>
    <m/>
    <s v="Full and Open Competition"/>
    <s v="104"/>
    <s v="N"/>
    <s v="N"/>
    <s v="N"/>
    <s v="USA -USACE HNC  HUNTSVILLE"/>
    <s v="US ARMY CORPS OF ENGINEERS - ENGINEER SUPPORT CENTER"/>
    <s v="W0U3AA"/>
    <s v="W0U3 USAG FT BRAGG"/>
    <x v="2"/>
    <s v="None"/>
    <x v="0"/>
    <s v="N"/>
    <s v="JOHNSONS CONTROLS BUILDING"/>
    <n v="5808961"/>
    <n v="5808961"/>
    <n v="203637.42"/>
    <n v="203637.42"/>
    <n v="4.9107000000000003E-6"/>
    <n v="5383500"/>
    <s v="Above"/>
    <n v="188722.56890000001"/>
    <n v="188722.56890000001"/>
    <n v="90.039400000000001"/>
    <n v="425461"/>
    <n v="425461"/>
    <n v="5383500"/>
    <n v="28.526"/>
    <s v="N/A"/>
    <s v="Y"/>
    <s v="N"/>
    <s v="Y"/>
    <x v="1"/>
    <s v="Reportable Services"/>
    <x v="6"/>
    <x v="323"/>
    <x v="319"/>
    <x v="7"/>
    <s v="Fort Bragg"/>
    <s v="CONUS"/>
    <s v="North Carolina"/>
    <s v="28310"/>
    <s v="United States"/>
    <s v="Prime"/>
    <s v="None"/>
    <s v="2020"/>
    <s v="Operation &amp; Maintenance  Army"/>
    <s v="8"/>
    <s v="Office of the Chief of Engineers"/>
    <s v="21"/>
    <s v="Department of the Army"/>
    <s v="QRPA"/>
    <m/>
    <s v="2516"/>
    <s v="Engr Tech Svcs--Other than FFDRC"/>
    <s v="13207800000"/>
    <s v="Facilities Sustainment"/>
    <s v="2016"/>
  </r>
  <r>
    <s v="ICS"/>
    <s v="d3e4113f-70b4-4fce-b59e-55b01b7ce37b"/>
    <x v="0"/>
    <n v="2096"/>
    <s v="W911SD-14-P-0343"/>
    <s v="W911SD14P0343"/>
    <s v="0004"/>
    <s v="2014"/>
    <m/>
    <s v="Firm Fixed Price"/>
    <s v="Y"/>
    <m/>
    <s v="Not Competed Under SAP"/>
    <s v="1"/>
    <s v="N"/>
    <s v="N"/>
    <s v="Y"/>
    <s v="ACA  West Point"/>
    <s v="US ARMY CONTRACTING COMMAND - US MILITARY ACADEMY "/>
    <s v="W1FB17"/>
    <s v="W1FB DEPT OF SOCIAL SCIENCE"/>
    <x v="28"/>
    <s v="None"/>
    <x v="0"/>
    <s v="N"/>
    <s v="TECHNICA LLC"/>
    <n v="19999"/>
    <n v="19999"/>
    <n v="81963.11"/>
    <n v="81963.11"/>
    <n v="1.22006E-5"/>
    <n v="19999"/>
    <s v="Below"/>
    <n v="81963.114799999996"/>
    <n v="81963.114799999996"/>
    <n v="39.104500000000002"/>
    <n v="0"/>
    <n v="0"/>
    <n v="10240"/>
    <n v="0.24399999999999999"/>
    <s v="N/A"/>
    <s v="N"/>
    <s v="N"/>
    <s v="Y"/>
    <x v="2"/>
    <s v="Reportable Services"/>
    <x v="3"/>
    <x v="14"/>
    <x v="14"/>
    <x v="3"/>
    <s v="USMA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d3f9ab0b-3279-4ba7-a8c8-658a8af67835"/>
    <x v="0"/>
    <n v="2096"/>
    <s v="W9113M-16-D-0021"/>
    <s v="W9113M16D0021"/>
    <s v="0001"/>
    <s v="2016"/>
    <s v="DELIVERY ORDER"/>
    <s v="Firm Fixed Price"/>
    <s v="Y"/>
    <m/>
    <s v="Full and Open Competition After Exclusion of Sources"/>
    <s v="4"/>
    <s v="Y"/>
    <m/>
    <m/>
    <s v="DCMA SANTA ANA"/>
    <s v="US ARMY SPACE AND MISSILE DEFENSE COMMAND"/>
    <s v="W4T8AA"/>
    <s v="W4T8 USA SPACE MISS DEF CMD"/>
    <x v="0"/>
    <s v="None"/>
    <x v="0"/>
    <s v="N"/>
    <s v="ACTA INC."/>
    <n v="34917"/>
    <n v="34917"/>
    <m/>
    <m/>
    <m/>
    <n v="32237"/>
    <s v="Below"/>
    <m/>
    <m/>
    <m/>
    <n v="2680"/>
    <n v="2680"/>
    <n v="14054"/>
    <n v="9.8000000000000004E-2"/>
    <s v="N/A"/>
    <s v="N"/>
    <s v="N"/>
    <s v="N"/>
    <x v="0"/>
    <s v="Not Reportable"/>
    <x v="0"/>
    <x v="63"/>
    <x v="63"/>
    <x v="5"/>
    <s v="Torrance"/>
    <s v="CONUS"/>
    <s v="California"/>
    <s v="90505"/>
    <s v="United States"/>
    <s v="SubContractor"/>
    <s v="None"/>
    <m/>
    <m/>
    <m/>
    <m/>
    <m/>
    <m/>
    <m/>
    <m/>
    <m/>
    <m/>
    <m/>
    <m/>
    <m/>
  </r>
  <r>
    <s v="ICS"/>
    <s v="d404353f-87a5-426f-babd-6588e3f86100"/>
    <x v="0"/>
    <n v="2096"/>
    <s v="W911QY-13-D-0049"/>
    <s v="W911QY13D0049"/>
    <s v="0002"/>
    <s v="2013"/>
    <s v="DELIVERY ORDER"/>
    <s v="Firm Fixed Price"/>
    <s v="Y"/>
    <m/>
    <s v="Full and Open Competition"/>
    <s v="48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DATA SYSTEMS ANALYSTS INC."/>
    <n v="602307.66669999994"/>
    <n v="704549.77450000006"/>
    <n v="816396.03"/>
    <m/>
    <m/>
    <n v="700013.87139999995"/>
    <s v="Below"/>
    <n v="811140.05960000004"/>
    <m/>
    <m/>
    <n v="3877.6667000000002"/>
    <n v="4535.9031000000004"/>
    <n v="186779.25"/>
    <n v="0.86299999999999999"/>
    <s v="Expert or consultant services"/>
    <s v="N"/>
    <s v="Y"/>
    <s v="N"/>
    <x v="5"/>
    <s v="Reportable Services"/>
    <x v="11"/>
    <x v="541"/>
    <x v="537"/>
    <x v="12"/>
    <s v="New Freedom"/>
    <s v="CONUS"/>
    <s v="Pennsylvania"/>
    <s v="17349"/>
    <s v="United States"/>
    <s v="SubContractor"/>
    <s v="None"/>
    <m/>
    <m/>
    <m/>
    <m/>
    <m/>
    <m/>
    <m/>
    <m/>
    <m/>
    <m/>
    <m/>
    <m/>
    <m/>
  </r>
  <r>
    <s v="ICS"/>
    <s v="d404353f-87a5-426f-babd-6588e3f86100"/>
    <x v="0"/>
    <n v="2096"/>
    <s v="W911QY-13-D-0049"/>
    <s v="W911QY13D0049"/>
    <s v="0002"/>
    <s v="2013"/>
    <s v="DELIVERY ORDER"/>
    <s v="Firm Fixed Price"/>
    <s v="Y"/>
    <m/>
    <s v="Full and Open Competition"/>
    <s v="48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DATA SYSTEMS ANALYSTS INC."/>
    <n v="602307.66669999994"/>
    <n v="695952.21840000001"/>
    <n v="402750.13"/>
    <n v="402750.13"/>
    <n v="2.4829E-6"/>
    <n v="691471.66650000005"/>
    <s v="Below"/>
    <n v="400157.2144"/>
    <n v="400157.2144"/>
    <n v="190.91470000000001"/>
    <n v="3877.6667000000002"/>
    <n v="4480.5519000000004"/>
    <n v="184500"/>
    <n v="1.728"/>
    <s v="Expert or consultant services"/>
    <s v="Y"/>
    <s v="Y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d404353f-87a5-426f-babd-6588e3f86100"/>
    <x v="0"/>
    <n v="2096"/>
    <s v="W911QY-13-D-0049"/>
    <s v="W911QY13D0049"/>
    <s v="0002"/>
    <s v="2013"/>
    <s v="DELIVERY ORDER"/>
    <s v="Firm Fixed Price"/>
    <s v="Y"/>
    <m/>
    <s v="Full and Open Competition"/>
    <s v="48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DATA SYSTEMS ANALYSTS INC."/>
    <n v="602307.66669999994"/>
    <n v="406421.00709999999"/>
    <n v="719329.22"/>
    <m/>
    <m/>
    <n v="403804.46189999999"/>
    <s v="Below"/>
    <n v="714698.16269999999"/>
    <m/>
    <m/>
    <n v="3877.6667000000002"/>
    <n v="2616.5452"/>
    <n v="107744"/>
    <n v="0.56499999999999995"/>
    <s v="Expert or consultant services"/>
    <s v="Y"/>
    <s v="Y"/>
    <s v="Y"/>
    <x v="2"/>
    <s v="Reportable Services"/>
    <x v="3"/>
    <x v="27"/>
    <x v="27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d404353f-87a5-426f-babd-6588e3f86100"/>
    <x v="0"/>
    <n v="2096"/>
    <s v="W911QY-13-D-0049"/>
    <s v="W911QY13D0049"/>
    <s v="0003"/>
    <s v="2013"/>
    <s v="DELIVERY ORDER"/>
    <s v="Firm Fixed Price"/>
    <s v="Y"/>
    <m/>
    <s v="Full and Open Competition"/>
    <s v="48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DATA SYSTEMS ANALYSTS INC."/>
    <n v="153912"/>
    <n v="153912"/>
    <n v="184990.38"/>
    <n v="184990.38"/>
    <n v="5.4056999999999998E-6"/>
    <n v="153912"/>
    <s v="Below"/>
    <n v="184990.38459999999"/>
    <n v="184990.38459999999"/>
    <n v="88.258799999999994"/>
    <n v="0"/>
    <n v="0"/>
    <n v="102247"/>
    <n v="0.83199999999999996"/>
    <s v="Expert or consultant services"/>
    <s v="Y"/>
    <s v="Y"/>
    <s v="Y"/>
    <x v="2"/>
    <s v="Reportable Services"/>
    <x v="3"/>
    <x v="27"/>
    <x v="27"/>
    <x v="3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d404353f-87a5-426f-babd-6588e3f86100"/>
    <x v="0"/>
    <n v="2096"/>
    <s v="W911QY-13-D-0049"/>
    <s v="W911QY13D0049"/>
    <s v="0004"/>
    <s v="2013"/>
    <s v="DELIVERY ORDER"/>
    <s v="Firm Fixed Price"/>
    <s v="Y"/>
    <m/>
    <s v="Full and Open Competition"/>
    <s v="48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DATA SYSTEMS ANALYSTS INC."/>
    <n v="296154"/>
    <n v="296154"/>
    <n v="310433.96000000002"/>
    <n v="310433.96000000002"/>
    <n v="3.2213E-6"/>
    <n v="287746"/>
    <s v="Below"/>
    <n v="301620.54509999999"/>
    <n v="301620.54509999999"/>
    <n v="143.90289999999999"/>
    <n v="8408"/>
    <n v="8408"/>
    <n v="126560"/>
    <n v="0.95399999999999996"/>
    <s v="Expert or consultant services"/>
    <s v="Y"/>
    <s v="Y"/>
    <s v="Y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3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2000000"/>
    <n v="177506.00229999999"/>
    <m/>
    <m/>
    <m/>
    <n v="173955.8823"/>
    <s v="Above"/>
    <m/>
    <m/>
    <m/>
    <n v="40000"/>
    <n v="3550.12"/>
    <n v="4630"/>
    <n v="2.3E-2"/>
    <s v="N/A"/>
    <s v="N"/>
    <s v="N"/>
    <s v="N"/>
    <x v="2"/>
    <s v="Reportable Services"/>
    <x v="3"/>
    <x v="27"/>
    <x v="27"/>
    <x v="3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3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2000000"/>
    <n v="47884.448600000003"/>
    <m/>
    <m/>
    <m/>
    <n v="46926.759599999998"/>
    <s v="Above"/>
    <m/>
    <m/>
    <m/>
    <n v="40000"/>
    <n v="957.68899999999996"/>
    <n v="1249"/>
    <n v="8.0000000000000002E-3"/>
    <s v="N/A"/>
    <s v="N"/>
    <s v="N"/>
    <s v="N"/>
    <x v="2"/>
    <s v="Reportable Services"/>
    <x v="3"/>
    <x v="27"/>
    <x v="27"/>
    <x v="3"/>
    <s v="RANDOLPH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3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2000000"/>
    <n v="7207932.1797000002"/>
    <n v="4044855.32"/>
    <m/>
    <m/>
    <n v="7063773.5361000001"/>
    <s v="Above"/>
    <n v="3963958.2132999999"/>
    <m/>
    <m/>
    <n v="40000"/>
    <n v="144158.64360000001"/>
    <n v="188009"/>
    <n v="1.782"/>
    <s v="N/A"/>
    <s v="N"/>
    <s v="N"/>
    <s v="N"/>
    <x v="2"/>
    <s v="Reportable Services"/>
    <x v="3"/>
    <x v="27"/>
    <x v="27"/>
    <x v="3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3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2000000"/>
    <n v="566677.36939999997"/>
    <m/>
    <m/>
    <m/>
    <n v="555343.82200000004"/>
    <s v="Above"/>
    <m/>
    <m/>
    <m/>
    <n v="40000"/>
    <n v="11333.547399999999"/>
    <n v="14781"/>
    <n v="0.13100000000000001"/>
    <s v="N/A"/>
    <s v="N"/>
    <s v="N"/>
    <s v="N"/>
    <x v="2"/>
    <s v="Reportable Services"/>
    <x v="3"/>
    <x v="27"/>
    <x v="27"/>
    <x v="3"/>
    <s v="RALEIGH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4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10000000"/>
    <n v="10000000"/>
    <n v="1096731.74"/>
    <m/>
    <m/>
    <n v="9750000"/>
    <s v="Above"/>
    <n v="1069313.4458999999"/>
    <m/>
    <m/>
    <n v="250000"/>
    <n v="250000"/>
    <n v="1102876"/>
    <n v="9.1180000000000003"/>
    <s v="N/A"/>
    <s v="N"/>
    <s v="N"/>
    <s v="N"/>
    <x v="2"/>
    <s v="Reportable Services"/>
    <x v="3"/>
    <x v="27"/>
    <x v="27"/>
    <x v="3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d41000a4-8508-4f76-a5e7-4a1399ff578a"/>
    <x v="0"/>
    <n v="2096"/>
    <s v="W909MY-12-D-0006"/>
    <s v="W909MY12D0006"/>
    <s v="0007"/>
    <s v="2013"/>
    <s v="IDC"/>
    <s v="Cost Plus Fixed Fee"/>
    <s v="Y"/>
    <m/>
    <s v="Full and Open Competition After Exclusion of Sources"/>
    <s v="36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DCS CORPORATION"/>
    <n v="5000000"/>
    <n v="5000000"/>
    <n v="1949317.74"/>
    <m/>
    <m/>
    <n v="4960000"/>
    <s v="Above"/>
    <n v="1933723.1969000001"/>
    <m/>
    <m/>
    <n v="40000"/>
    <n v="40000"/>
    <n v="241970"/>
    <n v="2.5649999999999999"/>
    <s v="N/A"/>
    <s v="N"/>
    <s v="N"/>
    <s v="N"/>
    <x v="2"/>
    <s v="Reportable Services"/>
    <x v="3"/>
    <x v="27"/>
    <x v="27"/>
    <x v="3"/>
    <s v="Ft. Belvoir"/>
    <s v="CONUS"/>
    <s v="Virginia"/>
    <s v="20160"/>
    <s v="United States"/>
    <s v="SubContractor"/>
    <s v="None"/>
    <m/>
    <m/>
    <m/>
    <m/>
    <m/>
    <m/>
    <m/>
    <m/>
    <m/>
    <m/>
    <m/>
    <m/>
    <m/>
  </r>
  <r>
    <s v="ICS"/>
    <s v="d411355e-d44f-461b-8495-eb925054ca1c"/>
    <x v="0"/>
    <n v="2096"/>
    <s v="W91CRB-15-P-0036"/>
    <s v="W91CRB15P0036"/>
    <s v="0000"/>
    <s v="2015"/>
    <s v="PURCHASE ORDER"/>
    <s v="Firm Fixed Price"/>
    <s v="Y"/>
    <m/>
    <s v="Not Available for Competition"/>
    <s v="5"/>
    <s v="Y"/>
    <m/>
    <m/>
    <s v="USA RMAC  APG Contracting Div.  Aberdeen Branch"/>
    <s v="US ARMY CONTRACTING COMMAND - ABERDEEN DIV D"/>
    <s v="W0FC61"/>
    <s v="W0FC ECS 86 FT MEADE MD"/>
    <x v="10"/>
    <s v="None"/>
    <x v="0"/>
    <s v="N"/>
    <s v="APPLIED SERVICES AND INFORMATION"/>
    <n v="146630"/>
    <n v="146630"/>
    <m/>
    <m/>
    <m/>
    <n v="5950"/>
    <s v="Below"/>
    <m/>
    <m/>
    <m/>
    <n v="140680"/>
    <n v="140680"/>
    <n v="2970"/>
    <n v="3.1E-2"/>
    <s v="N/A"/>
    <s v="N"/>
    <s v="N"/>
    <s v="N"/>
    <x v="3"/>
    <s v="Not Reportable"/>
    <x v="4"/>
    <x v="482"/>
    <x v="478"/>
    <x v="4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411355e-d44f-461b-8495-eb925054ca1c"/>
    <x v="0"/>
    <n v="2096"/>
    <s v="W91CRB-15-P-0036"/>
    <s v="W91CRB15P0036"/>
    <s v="0001"/>
    <s v="2015"/>
    <s v="PURCHASE ORDER"/>
    <s v="Firm Fixed Price"/>
    <s v="Y"/>
    <m/>
    <s v="Not Available for Competition"/>
    <s v="5"/>
    <s v="Y"/>
    <m/>
    <m/>
    <s v="USA RMAC  APG Contracting Div.  Aberdeen Branch"/>
    <s v="US ARMY CONTRACTING COMMAND - ABERDEEN DIV D"/>
    <s v="W0H91S"/>
    <s v="W0H9 IMMC  WEIDE  APG  MD"/>
    <x v="10"/>
    <s v="None"/>
    <x v="0"/>
    <s v="N"/>
    <s v="APPLIED SERVICES AND INFORMATION"/>
    <n v="74762"/>
    <n v="74762"/>
    <n v="447676.65"/>
    <n v="447676.65"/>
    <n v="2.2338000000000001E-6"/>
    <n v="19059"/>
    <s v="Below"/>
    <n v="114125.7485"/>
    <n v="114125.7485"/>
    <n v="54.449300000000001"/>
    <n v="55703"/>
    <n v="55703"/>
    <n v="14250"/>
    <n v="0.16700000000000001"/>
    <s v="N/A"/>
    <s v="N"/>
    <s v="N"/>
    <s v="N"/>
    <x v="3"/>
    <s v="Not Reportable"/>
    <x v="4"/>
    <x v="482"/>
    <x v="478"/>
    <x v="4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415393d-af90-4862-95d7-640cff1483f3"/>
    <x v="0"/>
    <n v="2096"/>
    <s v="W52P1J-16-F-0007"/>
    <s v="W52P1J16F0007"/>
    <s v="0000"/>
    <s v="2016"/>
    <s v="DELIVERY ORDER"/>
    <s v="Firm Fixed Price"/>
    <s v="N"/>
    <s v="GS06F0673Z"/>
    <s v="Full and Open Competition After Exclusion of Sources"/>
    <s v="1"/>
    <m/>
    <s v="Y"/>
    <m/>
    <s v="AMC  Army Sustainment Command"/>
    <s v="US ARMY CONTRACTING COMMAND - ROCK ISLAND ARSENAL"/>
    <s v="W6DY41"/>
    <s v="W6DY PEO EIS ROCK ISLAND"/>
    <x v="13"/>
    <s v="None"/>
    <x v="0"/>
    <s v="N"/>
    <s v="DIGITAL MANAGEMENT LLC"/>
    <n v="904171"/>
    <n v="904171"/>
    <n v="354160.2"/>
    <n v="354160.2"/>
    <n v="2.8236E-6"/>
    <n v="896715"/>
    <s v="Below"/>
    <n v="351239.71799999999"/>
    <n v="351239.71799999999"/>
    <n v="167.5762"/>
    <n v="7456"/>
    <n v="7456"/>
    <n v="225963"/>
    <n v="2.5529999999999999"/>
    <s v="N/A"/>
    <s v="N"/>
    <s v="N"/>
    <s v="Y"/>
    <x v="2"/>
    <s v="Reportable Services"/>
    <x v="3"/>
    <x v="24"/>
    <x v="24"/>
    <x v="3"/>
    <s v="Redstone Arsenal"/>
    <s v="CONUS"/>
    <s v="Louisiana"/>
    <s v="35898-0001"/>
    <s v="United States"/>
    <s v="Prime"/>
    <s v="None"/>
    <m/>
    <m/>
    <m/>
    <m/>
    <m/>
    <m/>
    <m/>
    <m/>
    <m/>
    <m/>
    <m/>
    <m/>
    <m/>
  </r>
  <r>
    <s v="ICS"/>
    <s v="d435cbc0-5a9e-479d-aef8-3f21d7796ee2"/>
    <x v="0"/>
    <n v="2096"/>
    <s v="W91249-16-C-0011"/>
    <s v="W9124916C0011"/>
    <s v="0001"/>
    <s v="2016"/>
    <s v="IDC"/>
    <s v="Cost Plus Fixed Fee"/>
    <s v="Y"/>
    <m/>
    <s v="Not Available for Competition"/>
    <m/>
    <s v="N"/>
    <s v="Y"/>
    <s v="N"/>
    <s v="ACA  NRCC Mission Contracting Division"/>
    <s v="US ARMY CONTRACTING COMMAND - FORT SAM HOUSTON (CENTER)"/>
    <s v="W0U5F6"/>
    <s v="W0U5 COC 442SIGBN 15TH SIG PP"/>
    <x v="1"/>
    <s v="None"/>
    <x v="0"/>
    <s v="N"/>
    <s v="SENECA TELECOMMUNICATIONS  LLC"/>
    <n v="125801"/>
    <n v="125801"/>
    <n v="317679.28999999998"/>
    <n v="317679.28999999998"/>
    <n v="3.1478000000000002E-6"/>
    <n v="125801"/>
    <s v="Below"/>
    <n v="317679.2929"/>
    <n v="317679.2929"/>
    <n v="151.56450000000001"/>
    <n v="0"/>
    <n v="0"/>
    <n v="95960"/>
    <n v="0.39600000000000002"/>
    <s v="Expert or consultant services"/>
    <s v="Y"/>
    <s v="Y"/>
    <s v="Y"/>
    <x v="2"/>
    <s v="Reportable Services"/>
    <x v="2"/>
    <x v="58"/>
    <x v="58"/>
    <x v="2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10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603001"/>
    <n v="603001"/>
    <n v="414149.04"/>
    <n v="414149.04"/>
    <n v="2.4146000000000001E-6"/>
    <n v="603001"/>
    <s v="Below"/>
    <n v="414149.03850000002"/>
    <n v="414149.03850000002"/>
    <n v="197.59020000000001"/>
    <n v="0"/>
    <n v="0"/>
    <n v="182949"/>
    <n v="1.456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11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389038"/>
    <n v="389038"/>
    <n v="398196.52"/>
    <n v="398196.52"/>
    <n v="2.5113E-6"/>
    <n v="389038"/>
    <s v="Below"/>
    <n v="398196.52"/>
    <n v="398196.52"/>
    <n v="189.97929999999999"/>
    <n v="0"/>
    <n v="0"/>
    <n v="126171"/>
    <n v="0.97699999999999998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12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800908"/>
    <n v="800908"/>
    <n v="459763.49"/>
    <n v="459763.49"/>
    <n v="2.1749999999999999E-6"/>
    <n v="800908"/>
    <s v="Below"/>
    <n v="459763.4902"/>
    <n v="459763.4902"/>
    <n v="219.3528"/>
    <n v="0"/>
    <n v="0"/>
    <n v="230222"/>
    <n v="1.742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03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1345384"/>
    <n v="1345384"/>
    <n v="426294.04"/>
    <n v="426294.04"/>
    <n v="2.3458000000000001E-6"/>
    <n v="1345384"/>
    <s v="Below"/>
    <n v="426294.04310000001"/>
    <n v="426294.04310000001"/>
    <n v="203.38460000000001"/>
    <n v="0"/>
    <n v="0"/>
    <n v="381809"/>
    <n v="3.1560000000000001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04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1750917"/>
    <n v="1750917"/>
    <n v="2130069.34"/>
    <m/>
    <m/>
    <n v="1750917"/>
    <s v="Below"/>
    <n v="2130069.3431000002"/>
    <m/>
    <m/>
    <n v="0"/>
    <n v="0"/>
    <n v="96423"/>
    <n v="0.82199999999999995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06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3688988"/>
    <n v="3688988"/>
    <n v="1610911.79"/>
    <m/>
    <m/>
    <n v="3688988"/>
    <s v="Above"/>
    <n v="1610911.7904000001"/>
    <m/>
    <m/>
    <n v="0"/>
    <n v="0"/>
    <n v="304790"/>
    <n v="2.29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07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4451648"/>
    <n v="4451648"/>
    <n v="641263.04"/>
    <m/>
    <m/>
    <n v="4451648"/>
    <s v="Above"/>
    <n v="641263.03659999999"/>
    <m/>
    <m/>
    <n v="0"/>
    <n v="0"/>
    <n v="865975"/>
    <n v="6.9420000000000002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394a51-cf52-4811-b143-53c907ef6edf"/>
    <x v="0"/>
    <n v="2096"/>
    <s v="W911QY-14-D-0029"/>
    <s v="W911QY14D0029"/>
    <s v="0008"/>
    <s v="2014"/>
    <m/>
    <m/>
    <m/>
    <m/>
    <m/>
    <s v="1"/>
    <m/>
    <m/>
    <m/>
    <m/>
    <s v="US ARMY CONTRACTING COMMAND - NATICK DIVISION"/>
    <s v="W4HPAA"/>
    <s v="W4HP ACTV SPECIAL PROJECTS SPT"/>
    <x v="7"/>
    <s v="None"/>
    <x v="0"/>
    <s v="N"/>
    <s v="BAE SYSTEMS INFORMATION AND"/>
    <n v="1607655"/>
    <n v="1607655"/>
    <n v="526409.63"/>
    <m/>
    <m/>
    <n v="1607655"/>
    <s v="Below"/>
    <n v="526409.62670000002"/>
    <m/>
    <m/>
    <n v="0"/>
    <n v="0"/>
    <n v="410960"/>
    <n v="3.0539999999999998"/>
    <s v="N/A"/>
    <s v="N"/>
    <s v="Y"/>
    <s v="N"/>
    <x v="5"/>
    <s v="Reportable Services"/>
    <x v="6"/>
    <x v="32"/>
    <x v="32"/>
    <x v="7"/>
    <s v="Nashua"/>
    <s v="CONUS"/>
    <s v="New Hampshire"/>
    <s v="3060"/>
    <s v="United States"/>
    <s v="Prime"/>
    <s v="None"/>
    <m/>
    <m/>
    <m/>
    <m/>
    <m/>
    <m/>
    <m/>
    <m/>
    <m/>
    <m/>
    <m/>
    <m/>
    <m/>
  </r>
  <r>
    <s v="ICS"/>
    <s v="d4463e85-e0d2-4b39-9afe-f9896729b2f1"/>
    <x v="0"/>
    <n v="2096"/>
    <s v="W9124D-15-D-0002"/>
    <s v="W9124D15D0002"/>
    <s v="0000"/>
    <s v="2015"/>
    <m/>
    <m/>
    <s v="N"/>
    <m/>
    <m/>
    <m/>
    <s v="N"/>
    <s v="N"/>
    <s v="N"/>
    <m/>
    <m/>
    <s v="W18UAA"/>
    <s v="W18U MEPS JACKSON"/>
    <x v="19"/>
    <s v="None"/>
    <x v="0"/>
    <s v="N"/>
    <s v="SPACE AGE ENGINEERING INC"/>
    <n v="34692"/>
    <n v="34692"/>
    <n v="167594.20000000001"/>
    <n v="167594.20000000001"/>
    <n v="5.9668000000000002E-6"/>
    <n v="17332"/>
    <s v="Below"/>
    <n v="83729.468599999993"/>
    <n v="83729.468599999993"/>
    <n v="39.947299999999998"/>
    <n v="17360"/>
    <n v="17360"/>
    <n v="17300"/>
    <n v="0.20699999999999999"/>
    <s v="N/A"/>
    <s v="Y"/>
    <s v="N"/>
    <s v="Y"/>
    <x v="3"/>
    <s v="Not Reportable"/>
    <x v="9"/>
    <x v="22"/>
    <x v="22"/>
    <x v="10"/>
    <s v="JACKSON"/>
    <s v="CONUS"/>
    <s v="Mississippi"/>
    <s v="39269"/>
    <s v="United States"/>
    <s v="Prime"/>
    <s v="None"/>
    <m/>
    <m/>
    <m/>
    <m/>
    <m/>
    <m/>
    <m/>
    <m/>
    <m/>
    <m/>
    <m/>
    <m/>
    <m/>
  </r>
  <r>
    <s v="ICS"/>
    <s v="d4479a85-a328-431c-b7f3-9f93e9ba1d02"/>
    <x v="0"/>
    <n v="2096"/>
    <s v="W912HQ-14-C-0036"/>
    <s v="W912HQ14C0036"/>
    <s v="0001"/>
    <s v="2014"/>
    <s v="Definitive Contract"/>
    <s v="COST NO FEE"/>
    <s v="N"/>
    <m/>
    <s v="Full and Open Competition"/>
    <s v="27"/>
    <s v="N"/>
    <s v="N"/>
    <s v="N"/>
    <m/>
    <s v="W4LD USA HECSA"/>
    <s v="W4EGAA"/>
    <s v="W4EG USACE TECHNICAL REV GROUP"/>
    <x v="6"/>
    <s v="None"/>
    <x v="0"/>
    <s v="N"/>
    <s v="UNIVERSITY OF IOWA THE INC"/>
    <n v="222034"/>
    <n v="222034"/>
    <n v="193073.04"/>
    <n v="193073.04"/>
    <n v="5.1793999999999999E-6"/>
    <n v="68818"/>
    <s v="Below"/>
    <n v="59841.739099999999"/>
    <n v="59841.739099999999"/>
    <n v="28.5504"/>
    <n v="153216"/>
    <n v="153216"/>
    <n v="68818"/>
    <n v="1.1499999999999999"/>
    <s v="N/A"/>
    <s v="N"/>
    <s v="N"/>
    <s v="N"/>
    <x v="0"/>
    <s v="Not Reportable"/>
    <x v="0"/>
    <x v="705"/>
    <x v="699"/>
    <x v="5"/>
    <s v="Iowa City"/>
    <s v="CONUS"/>
    <s v="Iowa"/>
    <s v="52242"/>
    <s v="United States"/>
    <s v="Prime"/>
    <s v="None"/>
    <m/>
    <m/>
    <m/>
    <m/>
    <m/>
    <m/>
    <m/>
    <m/>
    <m/>
    <m/>
    <m/>
    <m/>
    <m/>
  </r>
  <r>
    <s v="ICS"/>
    <s v="d44954aa-4e12-4f71-a81a-22aeba75a4f9"/>
    <x v="0"/>
    <n v="2096"/>
    <s v="W911QX-15-C-0007"/>
    <s v="W911QX15C0007"/>
    <s v="0000"/>
    <s v="2015"/>
    <s v="Definitive Contract"/>
    <s v="Cost Plus Fixed Fee"/>
    <s v="Y"/>
    <m/>
    <s v="Full and Open Competition After Exclusion of Sources"/>
    <s v="1"/>
    <m/>
    <m/>
    <s v="Y"/>
    <s v="DCMA SANTA ANA"/>
    <s v="US ARMY CONTRACTING COMMAND - ADELPHI DIVISION"/>
    <s v="W262AA"/>
    <s v="W262 ARMY RESEARCH LABORATORY"/>
    <x v="5"/>
    <s v="None"/>
    <x v="0"/>
    <s v="N"/>
    <s v="PHYSICAL OPTICS CORPORATION"/>
    <n v="480429"/>
    <n v="480429"/>
    <n v="325935.55"/>
    <n v="325935.55"/>
    <n v="3.0680999999999999E-6"/>
    <n v="479056"/>
    <s v="Below"/>
    <n v="325004.07059999998"/>
    <n v="325004.07059999998"/>
    <n v="155.0592"/>
    <n v="1373"/>
    <n v="1373"/>
    <n v="154319"/>
    <n v="1.474"/>
    <s v="N/A"/>
    <s v="N"/>
    <s v="N"/>
    <s v="N"/>
    <x v="0"/>
    <s v="Not Reportable"/>
    <x v="0"/>
    <x v="5"/>
    <x v="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33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61790"/>
    <n v="161790"/>
    <n v="113776.37"/>
    <n v="113776.37"/>
    <n v="8.7892000000000005E-6"/>
    <n v="64716"/>
    <s v="Below"/>
    <n v="45510.548499999997"/>
    <n v="45510.548499999997"/>
    <n v="21.713000000000001"/>
    <n v="97074"/>
    <n v="97074"/>
    <n v="64716"/>
    <n v="1.4219999999999999"/>
    <s v="N/A"/>
    <s v="Y"/>
    <s v="N"/>
    <s v="Y"/>
    <x v="3"/>
    <s v="Not Reportable"/>
    <x v="4"/>
    <x v="596"/>
    <x v="591"/>
    <x v="4"/>
    <s v="Moron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38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5750"/>
    <n v="15750"/>
    <m/>
    <m/>
    <m/>
    <n v="6300"/>
    <s v="Below"/>
    <m/>
    <m/>
    <m/>
    <n v="9450"/>
    <n v="9450"/>
    <n v="6300"/>
    <n v="0.13800000000000001"/>
    <s v="N/A"/>
    <s v="Y"/>
    <s v="N"/>
    <s v="Y"/>
    <x v="3"/>
    <s v="Not Reportable"/>
    <x v="4"/>
    <x v="596"/>
    <x v="591"/>
    <x v="4"/>
    <s v="Lajes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1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78646"/>
    <n v="178646"/>
    <n v="113714.83"/>
    <n v="113714.83"/>
    <n v="8.7939000000000006E-6"/>
    <n v="71458"/>
    <s v="Below"/>
    <n v="45485.677900000002"/>
    <n v="45485.677900000002"/>
    <n v="21.7012"/>
    <n v="107188"/>
    <n v="107188"/>
    <n v="71458"/>
    <n v="1.571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2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92836"/>
    <n v="92836"/>
    <n v="113769.61"/>
    <n v="113769.61"/>
    <n v="8.7896999999999999E-6"/>
    <n v="37134"/>
    <s v="Below"/>
    <n v="45507.352899999998"/>
    <n v="45507.352899999998"/>
    <n v="21.711500000000001"/>
    <n v="55702"/>
    <n v="55702"/>
    <n v="37134"/>
    <n v="0.81599999999999995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3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22555"/>
    <n v="22555"/>
    <n v="113914.14"/>
    <n v="113914.14"/>
    <n v="8.7785000000000007E-6"/>
    <n v="9022"/>
    <s v="Below"/>
    <n v="45565.656600000002"/>
    <n v="45565.656600000002"/>
    <n v="21.7393"/>
    <n v="13533"/>
    <n v="13533"/>
    <n v="9022"/>
    <n v="0.19800000000000001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4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30350"/>
    <n v="30350"/>
    <n v="113670.41"/>
    <n v="113670.41"/>
    <n v="8.7973999999999998E-6"/>
    <n v="12140"/>
    <s v="Below"/>
    <n v="45468.164799999999"/>
    <n v="45468.164799999999"/>
    <n v="21.692799999999998"/>
    <n v="18210"/>
    <n v="18210"/>
    <n v="12140"/>
    <n v="0.26700000000000002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5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73596"/>
    <n v="73596"/>
    <n v="113749.61"/>
    <n v="113749.61"/>
    <n v="8.7911999999999998E-6"/>
    <n v="29438"/>
    <s v="Below"/>
    <n v="45499.227200000001"/>
    <n v="45499.227200000001"/>
    <n v="21.707599999999999"/>
    <n v="44158"/>
    <n v="44158"/>
    <n v="29438"/>
    <n v="0.64700000000000002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7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79280"/>
    <n v="179280"/>
    <n v="113756.35"/>
    <n v="113756.35"/>
    <n v="8.7907000000000004E-6"/>
    <n v="71712"/>
    <s v="Below"/>
    <n v="45502.538099999998"/>
    <n v="45502.538099999998"/>
    <n v="21.709199999999999"/>
    <n v="107568"/>
    <n v="107568"/>
    <n v="71712"/>
    <n v="1.5760000000000001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8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53470"/>
    <n v="153470"/>
    <n v="113765.75"/>
    <n v="113765.75"/>
    <n v="8.7900000000000005E-6"/>
    <n v="61388"/>
    <s v="Below"/>
    <n v="45506.300999999999"/>
    <n v="45506.300999999999"/>
    <n v="21.710999999999999"/>
    <n v="92082"/>
    <n v="92082"/>
    <n v="61388"/>
    <n v="1.349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49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3626"/>
    <n v="13626"/>
    <m/>
    <m/>
    <m/>
    <n v="5450"/>
    <s v="Below"/>
    <m/>
    <m/>
    <m/>
    <n v="8176"/>
    <n v="8176"/>
    <n v="5450"/>
    <n v="0.12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0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1598"/>
    <n v="11598"/>
    <m/>
    <m/>
    <m/>
    <n v="4639"/>
    <s v="Below"/>
    <m/>
    <m/>
    <m/>
    <n v="6959"/>
    <n v="6959"/>
    <n v="4639"/>
    <n v="0.10199999999999999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1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93153"/>
    <n v="93153"/>
    <n v="113739.93"/>
    <n v="113739.93"/>
    <n v="8.7919999999999998E-6"/>
    <n v="37261"/>
    <s v="Below"/>
    <n v="45495.726499999997"/>
    <n v="45495.726499999997"/>
    <n v="21.706"/>
    <n v="55892"/>
    <n v="55892"/>
    <n v="37261"/>
    <n v="0.81899999999999995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3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25283.5"/>
    <n v="75169.850000000006"/>
    <n v="113721.41"/>
    <n v="113721.41"/>
    <n v="8.7933999999999995E-6"/>
    <n v="30068"/>
    <s v="Below"/>
    <n v="45488.653599999998"/>
    <n v="45488.653599999998"/>
    <n v="21.7026"/>
    <n v="75170"/>
    <n v="45101.85"/>
    <n v="30068"/>
    <n v="0.66100000000000003"/>
    <s v="N/A"/>
    <s v="Y"/>
    <s v="N"/>
    <s v="Y"/>
    <x v="3"/>
    <s v="Not Reportable"/>
    <x v="4"/>
    <x v="596"/>
    <x v="591"/>
    <x v="4"/>
    <s v="Moron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3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125283.5"/>
    <n v="175397.15"/>
    <n v="113746.53"/>
    <n v="113746.53"/>
    <n v="8.7915000000000004E-6"/>
    <n v="70159"/>
    <s v="Below"/>
    <n v="45498.703000000001"/>
    <n v="45498.703000000001"/>
    <n v="21.7074"/>
    <n v="75170"/>
    <n v="105238.15"/>
    <n v="70159"/>
    <n v="1.542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4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44301"/>
    <n v="26580.6"/>
    <m/>
    <m/>
    <m/>
    <n v="10632.3"/>
    <s v="Below"/>
    <m/>
    <m/>
    <m/>
    <n v="26580.5"/>
    <n v="15948.3"/>
    <n v="10632"/>
    <n v="0.01"/>
    <s v="N/A"/>
    <s v="Y"/>
    <s v="N"/>
    <s v="Y"/>
    <x v="3"/>
    <s v="Not Reportable"/>
    <x v="4"/>
    <x v="596"/>
    <x v="591"/>
    <x v="4"/>
    <s v="Moron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4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44301"/>
    <n v="62021.4"/>
    <n v="113800.73"/>
    <n v="113800.73"/>
    <n v="8.7872999999999997E-6"/>
    <n v="24808.7"/>
    <s v="Below"/>
    <n v="45520.550499999998"/>
    <n v="45520.550499999998"/>
    <n v="21.7178"/>
    <n v="26580.5"/>
    <n v="37212.699999999997"/>
    <n v="24808"/>
    <n v="0.54500000000000004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5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77256"/>
    <n v="77256"/>
    <n v="113779.09"/>
    <n v="113779.09"/>
    <n v="8.789E-6"/>
    <n v="30903"/>
    <s v="Below"/>
    <n v="45512.518400000001"/>
    <n v="45512.518400000001"/>
    <n v="21.713999999999999"/>
    <n v="46353"/>
    <n v="46353"/>
    <n v="30902"/>
    <n v="0.67900000000000005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6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56786"/>
    <n v="56786"/>
    <n v="113799.6"/>
    <n v="113799.6"/>
    <n v="8.7873999999999999E-6"/>
    <n v="22715"/>
    <s v="Below"/>
    <n v="45521.042099999999"/>
    <n v="45521.042099999999"/>
    <n v="21.7181"/>
    <n v="34071"/>
    <n v="34071"/>
    <n v="22714"/>
    <n v="0.499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4cdaca-abc3-4f5d-a3d0-4d3602b2a0e0"/>
    <x v="0"/>
    <n v="2096"/>
    <s v="HE1280-12-D-0003"/>
    <s v="HE128012D0003"/>
    <s v="0057"/>
    <s v="2014"/>
    <s v="IDC"/>
    <s v="ORDER DEPENDENT (IDV ALLOWS PRICING ARRANGEMENT TO BE DETERMINED SEPARATELY FOR EACH ORDER)"/>
    <s v="N"/>
    <m/>
    <s v="Full and Open Competition"/>
    <s v="6"/>
    <s v="N"/>
    <s v="N"/>
    <s v="N"/>
    <m/>
    <s v="DODDS EUROPE  DIRECTOR'S OFFICE"/>
    <s v="W6E7AA"/>
    <s v="W6E7 USAG VICENZA"/>
    <x v="2"/>
    <s v="None"/>
    <x v="1"/>
    <s v="N"/>
    <s v="SKE SRL"/>
    <n v="41381"/>
    <n v="41381"/>
    <n v="113684.07"/>
    <n v="113684.07"/>
    <n v="8.7963000000000008E-6"/>
    <n v="16553"/>
    <s v="Below"/>
    <n v="45475.274700000002"/>
    <n v="45475.274700000002"/>
    <n v="21.696200000000001"/>
    <n v="24828"/>
    <n v="24828"/>
    <n v="16552"/>
    <n v="0.36399999999999999"/>
    <s v="N/A"/>
    <s v="Y"/>
    <s v="N"/>
    <s v="Y"/>
    <x v="3"/>
    <s v="Not Reportable"/>
    <x v="4"/>
    <x v="596"/>
    <x v="591"/>
    <x v="4"/>
    <s v="Rota"/>
    <s v="OCONUS"/>
    <m/>
    <m/>
    <s v="Spain"/>
    <s v="Prime"/>
    <s v="None"/>
    <m/>
    <m/>
    <m/>
    <m/>
    <m/>
    <m/>
    <m/>
    <m/>
    <m/>
    <m/>
    <m/>
    <m/>
    <m/>
  </r>
  <r>
    <s v="ICS"/>
    <s v="d45bbe2e-3553-41c6-9965-4cf0fd8eb7f4"/>
    <x v="0"/>
    <n v="2096"/>
    <s v="W911KB-16-D-0004"/>
    <s v="W911KB16D0004"/>
    <s v="0001"/>
    <s v="2016"/>
    <m/>
    <m/>
    <s v="N"/>
    <m/>
    <m/>
    <m/>
    <s v="N"/>
    <s v="N"/>
    <s v="N"/>
    <m/>
    <m/>
    <s v="W2SU05"/>
    <s v="W2SU ENDIST TULSA"/>
    <x v="6"/>
    <s v="None"/>
    <x v="0"/>
    <s v="N"/>
    <s v="HDR Engineering"/>
    <n v="509"/>
    <n v="509"/>
    <m/>
    <m/>
    <m/>
    <n v="509"/>
    <s v="Below"/>
    <m/>
    <m/>
    <m/>
    <n v="0"/>
    <n v="0"/>
    <n v="509"/>
    <n v="5.0000000000000001E-3"/>
    <s v="Expert or consultant services"/>
    <s v="N"/>
    <s v="N"/>
    <s v="N"/>
    <x v="3"/>
    <s v="Not Reportable"/>
    <x v="8"/>
    <x v="25"/>
    <x v="25"/>
    <x v="9"/>
    <s v="Joint Base Elmendorf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d4709cef-a199-4b5b-a2bd-b9c424f0d021"/>
    <x v="0"/>
    <n v="2096"/>
    <s v="W15QKN-15-C-0106"/>
    <s v="W15QKN15C0106"/>
    <s v="0001"/>
    <s v="2015"/>
    <s v="Definitive Contract"/>
    <s v="Firm Fixed Price"/>
    <s v="N"/>
    <m/>
    <s v="Full and Open Competition After Exclusion of Sources"/>
    <s v="2"/>
    <s v="Y"/>
    <s v="N"/>
    <s v="N"/>
    <s v="DCMA PHILADELPHIA"/>
    <s v="US ARMY CONTRACTING COMMAND - PICATINNY ARSENAL"/>
    <s v="W27P17"/>
    <s v="W27P ASC PICATINNY"/>
    <x v="13"/>
    <s v="None"/>
    <x v="0"/>
    <s v="N"/>
    <s v="NOKOMIS INC."/>
    <n v="99968"/>
    <n v="99968"/>
    <n v="494891.09"/>
    <n v="494891.09"/>
    <n v="2.0206000000000002E-6"/>
    <n v="99608"/>
    <s v="Below"/>
    <n v="493108.91090000002"/>
    <n v="493108.91090000002"/>
    <n v="235.2619"/>
    <n v="360"/>
    <n v="360"/>
    <n v="17224"/>
    <n v="0.20200000000000001"/>
    <s v="N/A"/>
    <s v="N"/>
    <s v="N"/>
    <s v="N"/>
    <x v="0"/>
    <s v="Not Reportable"/>
    <x v="0"/>
    <x v="102"/>
    <x v="102"/>
    <x v="0"/>
    <s v="Charleroi"/>
    <s v="CONUS"/>
    <s v="Pennsylvania"/>
    <s v="15022"/>
    <s v="United States"/>
    <s v="Prime"/>
    <s v="None"/>
    <m/>
    <m/>
    <m/>
    <m/>
    <m/>
    <m/>
    <m/>
    <m/>
    <m/>
    <m/>
    <m/>
    <m/>
    <m/>
  </r>
  <r>
    <s v="ICS"/>
    <s v="d473c85d-8e30-474c-b560-7e93b5d76c8c"/>
    <x v="0"/>
    <n v="2096"/>
    <s v="W9124A-13-C-0002"/>
    <s v="W9124A13C0002"/>
    <s v="0000"/>
    <s v="2013"/>
    <s v="Definitive Contract"/>
    <s v="Firm Fixed Price"/>
    <s v="Y"/>
    <m/>
    <s v="Full and Open Competition"/>
    <s v="444"/>
    <s v="N"/>
    <s v="N"/>
    <s v="N"/>
    <s v="ACA  Fort Huachuca"/>
    <s v="ACA  Fort Huachuca"/>
    <s v="W6CFAA"/>
    <s v="W6CF USAG FT HUACHUCA"/>
    <x v="2"/>
    <s v="None"/>
    <x v="0"/>
    <s v="N"/>
    <s v="EMCOR GOVERNMENT SERVICES INC."/>
    <n v="14168877"/>
    <n v="14168877"/>
    <n v="174253.21"/>
    <n v="174253.21"/>
    <n v="5.7388E-6"/>
    <n v="8474810"/>
    <s v="Above"/>
    <n v="104225.82150000001"/>
    <n v="104225.82150000001"/>
    <n v="49.726100000000002"/>
    <n v="5694067"/>
    <n v="5694067"/>
    <n v="4065976"/>
    <n v="81.311999999999998"/>
    <s v="N/A"/>
    <s v="Y"/>
    <s v="Y"/>
    <s v="Y"/>
    <x v="3"/>
    <s v="Not Reportable"/>
    <x v="15"/>
    <x v="46"/>
    <x v="46"/>
    <x v="16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d476350e-5ecd-4164-a715-24d7e4c5f5ce"/>
    <x v="0"/>
    <n v="2096"/>
    <s v="W91ZLK-16-P-0163"/>
    <s v="W91ZLK16P0163"/>
    <s v="0000"/>
    <s v="2016"/>
    <s v="PURCHASE ORDER"/>
    <s v="Firm Fixed Price"/>
    <s v="Y"/>
    <m/>
    <s v="Not Competed Under SAP"/>
    <s v="1"/>
    <m/>
    <m/>
    <s v="Y"/>
    <s v="ACA  Aberdeen Proving Ground"/>
    <s v="US ARMY CONTRACTING COMMAND - TENANT DIV"/>
    <s v="W6JRAA"/>
    <s v="W6JR EDGEWOOD CHEM BIO CENTER"/>
    <x v="5"/>
    <s v="None"/>
    <x v="0"/>
    <s v="N"/>
    <s v="ANYAR INC"/>
    <n v="92922"/>
    <n v="92922"/>
    <n v="131991.48000000001"/>
    <n v="131991.48000000001"/>
    <n v="7.5762000000000004E-6"/>
    <n v="92922"/>
    <s v="Below"/>
    <n v="131991.4773"/>
    <n v="131991.4773"/>
    <n v="62.972999999999999"/>
    <n v="0"/>
    <n v="0"/>
    <n v="32064"/>
    <n v="0.70399999999999996"/>
    <s v="N/A"/>
    <s v="N"/>
    <s v="N"/>
    <s v="Y"/>
    <x v="2"/>
    <s v="Reportable Services"/>
    <x v="3"/>
    <x v="204"/>
    <x v="202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4777970-c3fb-49a6-8c4e-884e2f429dc7"/>
    <x v="0"/>
    <n v="2096"/>
    <s v="W56HZV-16-P-L618"/>
    <s v="W56HZV16PL618"/>
    <s v="0001"/>
    <s v="2016"/>
    <s v="PURCHASE ORDER"/>
    <s v="Firm Fixed Price"/>
    <s v="Y"/>
    <m/>
    <s v="Competed Under SAP"/>
    <s v="1"/>
    <s v="Y"/>
    <s v="N"/>
    <s v="N"/>
    <m/>
    <s v="USA -TACOM - Warren"/>
    <s v="W4GHAA"/>
    <s v="W4GH TANK-AUTOMOTIVE RDEC"/>
    <x v="5"/>
    <s v="None"/>
    <x v="0"/>
    <s v="N"/>
    <s v="SWITZER TESTING AND SECURITY INC"/>
    <n v="8992"/>
    <n v="8992"/>
    <m/>
    <m/>
    <m/>
    <n v="8992"/>
    <s v="Below"/>
    <m/>
    <m/>
    <m/>
    <n v="0"/>
    <n v="0"/>
    <n v="8992"/>
    <n v="9.4E-2"/>
    <s v="N/A"/>
    <s v="Y"/>
    <s v="Y"/>
    <s v="Y"/>
    <x v="0"/>
    <s v="Not Reportable"/>
    <x v="0"/>
    <x v="434"/>
    <x v="430"/>
    <x v="0"/>
    <s v="Grayling"/>
    <s v="CONUS"/>
    <s v="Michigan"/>
    <s v="49738"/>
    <s v="United States"/>
    <s v="SubContractor"/>
    <s v="None"/>
    <s v="2040"/>
    <s v="RDT&amp;E  Army                                       "/>
    <s v="1C"/>
    <s v="PEO Combat Support &amp; Combat Service Support"/>
    <s v="21"/>
    <s v="Department of the Army"/>
    <s v="RF01"/>
    <m/>
    <s v="255Y"/>
    <s v="R&amp;D Contracts Outside of Government"/>
    <s v="654804H0200"/>
    <s v="Logistics and Engineer Equipment Enginee"/>
    <s v="2016"/>
  </r>
  <r>
    <s v="ICS"/>
    <s v="d4777970-c3fb-49a6-8c4e-884e2f429dc7"/>
    <x v="0"/>
    <n v="2096"/>
    <s v="W56HZV-16-P-L618"/>
    <s v="W56HZV16PL618"/>
    <s v="0002"/>
    <s v="2016"/>
    <s v="PURCHASE ORDER"/>
    <s v="Firm Fixed Price"/>
    <s v="Y"/>
    <m/>
    <s v="Competed Under SAP"/>
    <s v="1"/>
    <s v="Y"/>
    <s v="N"/>
    <s v="N"/>
    <m/>
    <s v="USA -TACOM - Warren"/>
    <s v="W4GHAA"/>
    <s v="W4GH TANK-AUTOMOTIVE RDEC"/>
    <x v="5"/>
    <s v="None"/>
    <x v="0"/>
    <s v="N"/>
    <s v="SWITZER TESTING AND SECURITY INC"/>
    <n v="5860"/>
    <n v="5860"/>
    <m/>
    <m/>
    <m/>
    <n v="5860"/>
    <s v="Below"/>
    <m/>
    <m/>
    <m/>
    <n v="0"/>
    <n v="0"/>
    <n v="5860"/>
    <n v="6.3E-2"/>
    <s v="N/A"/>
    <s v="Y"/>
    <s v="Y"/>
    <s v="Y"/>
    <x v="0"/>
    <s v="Not Reportable"/>
    <x v="0"/>
    <x v="434"/>
    <x v="430"/>
    <x v="0"/>
    <s v="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d4820f12-85bb-4fed-a8b0-2b5d54baa62b"/>
    <x v="0"/>
    <n v="2096"/>
    <s v="W912HV-11-D-0009"/>
    <s v="W912HV11D0009"/>
    <s v="0014"/>
    <s v="2014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SSFM INTERNATIONAL INC"/>
    <n v="375675"/>
    <n v="375675"/>
    <n v="325541.59000000003"/>
    <n v="325541.59000000003"/>
    <n v="3.0718E-6"/>
    <n v="375675"/>
    <s v="Below"/>
    <n v="325541.59450000001"/>
    <n v="325541.59450000001"/>
    <n v="155.31559999999999"/>
    <n v="0"/>
    <n v="0"/>
    <n v="375674.52"/>
    <n v="1.1539999999999999"/>
    <s v="N/A"/>
    <s v="N"/>
    <s v="N"/>
    <s v="N"/>
    <x v="3"/>
    <s v="Not Reportable"/>
    <x v="8"/>
    <x v="42"/>
    <x v="42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d4820f12-85bb-4fed-a8b0-2b5d54baa62b"/>
    <x v="0"/>
    <n v="2096"/>
    <s v="W912HV-11-D-0009"/>
    <s v="W912HV11D0009"/>
    <s v="0017"/>
    <s v="2014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SSFM INTERNATIONAL INC"/>
    <n v="182084"/>
    <n v="182084"/>
    <n v="314480.14"/>
    <n v="314480.14"/>
    <n v="3.1798999999999998E-6"/>
    <n v="182084"/>
    <s v="Below"/>
    <n v="314480.13819999999"/>
    <n v="314480.13819999999"/>
    <n v="150.03819999999999"/>
    <n v="0"/>
    <n v="0"/>
    <n v="182084"/>
    <n v="0.57899999999999996"/>
    <s v="N/A"/>
    <s v="N"/>
    <s v="N"/>
    <s v="N"/>
    <x v="3"/>
    <s v="Not Reportable"/>
    <x v="8"/>
    <x v="478"/>
    <x v="474"/>
    <x v="9"/>
    <s v="Kadena"/>
    <s v="OCONUS"/>
    <m/>
    <m/>
    <s v="Japan"/>
    <s v="Prime"/>
    <s v="None"/>
    <m/>
    <m/>
    <m/>
    <m/>
    <m/>
    <m/>
    <m/>
    <m/>
    <m/>
    <m/>
    <m/>
    <m/>
    <m/>
  </r>
  <r>
    <s v="ICS"/>
    <s v="d4820f12-85bb-4fed-a8b0-2b5d54baa62b"/>
    <x v="0"/>
    <n v="2096"/>
    <s v="W912HV-11-D-0009"/>
    <s v="W912HV11D0009"/>
    <s v="0020"/>
    <s v="2014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SSFM INTERNATIONAL INC"/>
    <n v="649042"/>
    <n v="649042"/>
    <n v="209300.87"/>
    <n v="209300.87"/>
    <n v="4.7778000000000002E-6"/>
    <n v="649042"/>
    <s v="Below"/>
    <n v="209300.8707"/>
    <n v="209300.8707"/>
    <n v="99.857299999999995"/>
    <n v="0"/>
    <n v="0"/>
    <n v="649042"/>
    <n v="3.101"/>
    <s v="N/A"/>
    <s v="N"/>
    <s v="N"/>
    <s v="N"/>
    <x v="3"/>
    <s v="Not Reportable"/>
    <x v="8"/>
    <x v="540"/>
    <x v="536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d498d6e8-4619-456f-ac90-346cbd9cf0a0"/>
    <x v="0"/>
    <n v="2096"/>
    <s v="W911SA-12-P-0014"/>
    <s v="W911SA12P0014"/>
    <s v="0000"/>
    <s v="2012"/>
    <s v="PURCHASE ORDER"/>
    <s v="Firm Fixed Price"/>
    <s v="N"/>
    <m/>
    <s v="Competed Under SAP"/>
    <s v="45"/>
    <s v="Y"/>
    <s v="Y"/>
    <s v="N"/>
    <s v="ACA  Army Reserve Contracting Center-North"/>
    <s v="US ARMY CONTRACTING COMMAND - FORT MCCOY (NORTH)"/>
    <s v="W6KGVL"/>
    <s v="W6KG 1LT V L KANDLE USAR CTR"/>
    <x v="10"/>
    <s v="None"/>
    <x v="0"/>
    <s v="N"/>
    <s v="SHIELD SERVICES LLC"/>
    <n v="4000"/>
    <n v="4000"/>
    <m/>
    <m/>
    <m/>
    <n v="4000"/>
    <s v="Below"/>
    <m/>
    <m/>
    <m/>
    <n v="0"/>
    <n v="0"/>
    <n v="1160.4000000000001"/>
    <n v="2.9000000000000001E-2"/>
    <s v="N/A"/>
    <s v="N"/>
    <s v="N"/>
    <s v="N"/>
    <x v="3"/>
    <s v="Not Reportable"/>
    <x v="9"/>
    <x v="48"/>
    <x v="48"/>
    <x v="10"/>
    <s v="Tacoma"/>
    <s v="CONUS"/>
    <s v="Washington"/>
    <s v="98404"/>
    <s v="United States"/>
    <s v="Prime"/>
    <s v="None"/>
    <m/>
    <m/>
    <m/>
    <m/>
    <m/>
    <m/>
    <m/>
    <m/>
    <m/>
    <m/>
    <m/>
    <m/>
    <m/>
  </r>
  <r>
    <s v="ICS"/>
    <s v="d4a0defe-a589-40bf-b9fd-dd4a0d4c1b28"/>
    <x v="0"/>
    <n v="2096"/>
    <s v="W31P4Q-16-P-0045"/>
    <s v="W31P4Q16P0045"/>
    <s v="0000"/>
    <s v="2016"/>
    <s v="PURCHASE ORDER"/>
    <s v="Firm Fixed Price"/>
    <s v="N"/>
    <m/>
    <s v="Not Competed"/>
    <s v="1"/>
    <m/>
    <m/>
    <m/>
    <s v="U.S. Army Aviation and Missile Command"/>
    <s v="US ARMY CONTRACTING COMMAND - REDSTONE ARSENAL (MISSILE)"/>
    <s v="W1HTAA"/>
    <s v="W1HT REDSTONE TECH TEST CTR"/>
    <x v="18"/>
    <s v="None"/>
    <x v="0"/>
    <s v="N"/>
    <s v="ROHDE &amp; SCHWARZ INC"/>
    <n v="7644"/>
    <n v="7644"/>
    <m/>
    <m/>
    <m/>
    <n v="4020"/>
    <s v="Below"/>
    <m/>
    <m/>
    <m/>
    <n v="3624"/>
    <n v="3624"/>
    <n v="1064"/>
    <n v="3.0000000000000001E-3"/>
    <s v="N/A"/>
    <s v="N"/>
    <s v="N"/>
    <s v="N"/>
    <x v="3"/>
    <s v="Not Reportable"/>
    <x v="6"/>
    <x v="13"/>
    <x v="13"/>
    <x v="7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d4ab4fe2-3dd7-4eb9-975e-9af75b762991"/>
    <x v="0"/>
    <n v="2096"/>
    <s v="W58RGZ-15-C-0078"/>
    <s v="W58RGZ15C0078"/>
    <s v="0001"/>
    <s v="2015"/>
    <s v="Definitive Contract"/>
    <s v="Fixed Price Incentive"/>
    <s v="X"/>
    <m/>
    <s v="Not Competed"/>
    <s v="3"/>
    <s v="N"/>
    <m/>
    <m/>
    <s v="DCMA LOCKHEED MARTIN ORLANDO"/>
    <s v="US ARMY CONTRACTING COMMAND - ROCK ISLAND ARSENAL"/>
    <s v="W0H9AA"/>
    <s v="W0H9 US ARMY AVN &amp; MISSLES CMD"/>
    <x v="5"/>
    <s v="None"/>
    <x v="0"/>
    <s v="N"/>
    <s v="LONGBOW LLC"/>
    <n v="779907"/>
    <n v="2379064.6146"/>
    <n v="195309.47"/>
    <n v="195309.47"/>
    <n v="5.1201000000000003E-6"/>
    <n v="2379064.6146"/>
    <s v="Above"/>
    <n v="195309.46679999999"/>
    <n v="195309.46679999999"/>
    <n v="93.182000000000002"/>
    <n v="0"/>
    <n v="0"/>
    <n v="1468366"/>
    <n v="12.180999999999999"/>
    <s v="N/A"/>
    <s v="N"/>
    <s v="Y"/>
    <s v="N"/>
    <x v="1"/>
    <s v="Reportable Services"/>
    <x v="6"/>
    <x v="131"/>
    <x v="129"/>
    <x v="7"/>
    <s v="linthicum"/>
    <s v="CONUS"/>
    <s v="Maryland"/>
    <s v="21090"/>
    <s v="United States"/>
    <s v="Prime"/>
    <s v="Apache  AH-64D unique"/>
    <m/>
    <m/>
    <m/>
    <m/>
    <m/>
    <m/>
    <m/>
    <m/>
    <m/>
    <m/>
    <m/>
    <m/>
    <m/>
  </r>
  <r>
    <s v="ICS"/>
    <s v="d4ab4fe2-3dd7-4eb9-975e-9af75b762991"/>
    <x v="0"/>
    <n v="2096"/>
    <s v="W58RGZ-15-C-0078"/>
    <s v="W58RGZ15C0078"/>
    <s v="0001"/>
    <s v="2015"/>
    <s v="Definitive Contract"/>
    <s v="Fixed Price Incentive"/>
    <s v="X"/>
    <m/>
    <s v="Not Competed"/>
    <s v="3"/>
    <s v="N"/>
    <m/>
    <m/>
    <s v="DCMA LOCKHEED MARTIN ORLANDO"/>
    <s v="US ARMY CONTRACTING COMMAND - ROCK ISLAND ARSENAL"/>
    <s v="W0H9AA"/>
    <s v="W0H9 US ARMY AVN &amp; MISSLES CMD"/>
    <x v="5"/>
    <s v="None"/>
    <x v="0"/>
    <s v="N"/>
    <s v="LONGBOW LLC"/>
    <n v="779907"/>
    <n v="112377.92329999999"/>
    <n v="238088.82"/>
    <n v="238088.82"/>
    <n v="4.2000999999999998E-6"/>
    <n v="112377.92329999999"/>
    <s v="Above"/>
    <n v="238088.82060000001"/>
    <n v="238088.82060000001"/>
    <n v="113.592"/>
    <n v="0"/>
    <n v="0"/>
    <n v="69360"/>
    <n v="0.47199999999999998"/>
    <s v="N/A"/>
    <s v="N"/>
    <s v="Y"/>
    <s v="N"/>
    <x v="1"/>
    <s v="Reportable Services"/>
    <x v="6"/>
    <x v="131"/>
    <x v="129"/>
    <x v="7"/>
    <s v="mesa"/>
    <s v="CONUS"/>
    <s v="Arizona"/>
    <s v="85212"/>
    <s v="United States"/>
    <s v="Prime"/>
    <s v="Apache  AH-64D unique"/>
    <m/>
    <m/>
    <m/>
    <m/>
    <m/>
    <m/>
    <m/>
    <m/>
    <m/>
    <m/>
    <m/>
    <m/>
    <m/>
  </r>
  <r>
    <s v="ICS"/>
    <s v="d4ab4fe2-3dd7-4eb9-975e-9af75b762991"/>
    <x v="0"/>
    <n v="2096"/>
    <s v="W58RGZ-15-C-0078"/>
    <s v="W58RGZ15C0078"/>
    <s v="0001"/>
    <s v="2015"/>
    <s v="Definitive Contract"/>
    <s v="Fixed Price Incentive"/>
    <s v="X"/>
    <m/>
    <s v="Not Competed"/>
    <s v="3"/>
    <s v="N"/>
    <m/>
    <m/>
    <s v="DCMA LOCKHEED MARTIN ORLANDO"/>
    <s v="US ARMY CONTRACTING COMMAND - ROCK ISLAND ARSENAL"/>
    <s v="W0H9AA"/>
    <s v="W0H9 US ARMY AVN &amp; MISSLES CMD"/>
    <x v="5"/>
    <s v="None"/>
    <x v="0"/>
    <s v="N"/>
    <s v="LONGBOW LLC"/>
    <n v="779907"/>
    <n v="116.6553"/>
    <m/>
    <m/>
    <m/>
    <n v="116.6553"/>
    <s v="Above"/>
    <m/>
    <m/>
    <m/>
    <n v="0"/>
    <n v="0"/>
    <n v="72"/>
    <n v="2E-3"/>
    <s v="N/A"/>
    <s v="N"/>
    <s v="Y"/>
    <s v="N"/>
    <x v="1"/>
    <s v="Reportable Services"/>
    <x v="6"/>
    <x v="131"/>
    <x v="129"/>
    <x v="7"/>
    <s v="mesa"/>
    <s v="CONUS"/>
    <s v="Arizona"/>
    <s v="85215"/>
    <s v="United States"/>
    <s v="Prime"/>
    <s v="Apache  AH-64D unique"/>
    <m/>
    <m/>
    <m/>
    <m/>
    <m/>
    <m/>
    <m/>
    <m/>
    <m/>
    <m/>
    <m/>
    <m/>
    <m/>
  </r>
  <r>
    <s v="ICS"/>
    <s v="d4ab4fe2-3dd7-4eb9-975e-9af75b762991"/>
    <x v="0"/>
    <n v="2096"/>
    <s v="W58RGZ-15-C-0078"/>
    <s v="W58RGZ15C0078"/>
    <s v="0001"/>
    <s v="2015"/>
    <s v="Definitive Contract"/>
    <s v="Fixed Price Incentive"/>
    <s v="X"/>
    <m/>
    <s v="Not Competed"/>
    <s v="3"/>
    <s v="N"/>
    <m/>
    <m/>
    <s v="DCMA LOCKHEED MARTIN ORLANDO"/>
    <s v="US ARMY CONTRACTING COMMAND - ROCK ISLAND ARSENAL"/>
    <s v="W0H9AA"/>
    <s v="W0H9 US ARMY AVN &amp; MISSLES CMD"/>
    <x v="5"/>
    <s v="None"/>
    <x v="0"/>
    <s v="N"/>
    <s v="LONGBOW LLC"/>
    <n v="779907"/>
    <n v="11531.0507"/>
    <m/>
    <m/>
    <m/>
    <n v="11531.0507"/>
    <s v="Above"/>
    <m/>
    <m/>
    <m/>
    <n v="0"/>
    <n v="0"/>
    <n v="7117"/>
    <n v="0.155"/>
    <s v="N/A"/>
    <s v="N"/>
    <s v="Y"/>
    <s v="N"/>
    <x v="1"/>
    <s v="Reportable Services"/>
    <x v="6"/>
    <x v="131"/>
    <x v="129"/>
    <x v="7"/>
    <s v="ocala"/>
    <s v="CONUS"/>
    <s v="Florida"/>
    <s v="34472"/>
    <s v="United States"/>
    <s v="Prime"/>
    <s v="Apache  AH-64D unique"/>
    <m/>
    <m/>
    <m/>
    <m/>
    <m/>
    <m/>
    <m/>
    <m/>
    <m/>
    <m/>
    <m/>
    <m/>
    <m/>
  </r>
  <r>
    <s v="ICS"/>
    <s v="d4ab4fe2-3dd7-4eb9-975e-9af75b762991"/>
    <x v="0"/>
    <n v="2096"/>
    <s v="W58RGZ-15-C-0078"/>
    <s v="W58RGZ15C0078"/>
    <s v="0001"/>
    <s v="2015"/>
    <s v="Definitive Contract"/>
    <s v="Fixed Price Incentive"/>
    <s v="X"/>
    <m/>
    <s v="Not Competed"/>
    <s v="3"/>
    <s v="N"/>
    <m/>
    <m/>
    <s v="DCMA LOCKHEED MARTIN ORLANDO"/>
    <s v="US ARMY CONTRACTING COMMAND - ROCK ISLAND ARSENAL"/>
    <s v="W0H9AA"/>
    <s v="W0H9 US ARMY AVN &amp; MISSLES CMD"/>
    <x v="5"/>
    <s v="None"/>
    <x v="0"/>
    <s v="N"/>
    <s v="LONGBOW LLC"/>
    <n v="779907"/>
    <n v="1396444.7561000001"/>
    <n v="206147.73"/>
    <n v="206147.73"/>
    <n v="4.8508999999999996E-6"/>
    <n v="1396444.7561000001"/>
    <s v="Above"/>
    <n v="206147.73490000001"/>
    <n v="206147.73490000001"/>
    <n v="98.352900000000005"/>
    <n v="0"/>
    <n v="0"/>
    <n v="861890"/>
    <n v="6.774"/>
    <s v="N/A"/>
    <s v="N"/>
    <s v="Y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d4ac0533-62bd-40b8-9b80-94ba003d44c4"/>
    <x v="0"/>
    <n v="2096"/>
    <s v="FA4800-15-C-0007"/>
    <s v="FA480015C0007"/>
    <s v="0002"/>
    <s v="2015"/>
    <m/>
    <m/>
    <s v="N"/>
    <m/>
    <m/>
    <m/>
    <s v="N"/>
    <s v="N"/>
    <s v="N"/>
    <m/>
    <m/>
    <s v="W1BT06"/>
    <s v="W1BT AF ALSA CENTER"/>
    <x v="14"/>
    <s v="None"/>
    <x v="0"/>
    <s v="N"/>
    <s v="BBE SALES &amp; LEASING INC"/>
    <n v="83688"/>
    <n v="83688"/>
    <m/>
    <m/>
    <m/>
    <n v="82688"/>
    <s v="Below"/>
    <m/>
    <m/>
    <m/>
    <n v="1000"/>
    <n v="1000"/>
    <n v="10500"/>
    <n v="0.115"/>
    <s v="N/A"/>
    <s v="N"/>
    <s v="N"/>
    <s v="Y"/>
    <x v="3"/>
    <s v="Not Reportable"/>
    <x v="22"/>
    <x v="590"/>
    <x v="585"/>
    <x v="23"/>
    <s v="Hampton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d4acbc70-5d7a-4a75-842a-902c2201245e"/>
    <x v="0"/>
    <n v="2096"/>
    <s v="W91QEX-11-P-0049"/>
    <s v="W91QEX11P0049"/>
    <s v="0001"/>
    <s v="2011"/>
    <s v="PURCHASE ORDER"/>
    <s v="Firm Fixed Price"/>
    <s v="Y"/>
    <m/>
    <s v="Not Available for Competition"/>
    <s v="15"/>
    <s v="N"/>
    <s v="Y"/>
    <s v="Y"/>
    <s v="ACA  Miami Division"/>
    <s v="US ARMY CONTRACTING COMMAND - MIAMI (410TH)"/>
    <s v="W1EWAA"/>
    <s v="W1EW USAG MIAMI"/>
    <x v="2"/>
    <s v="None"/>
    <x v="0"/>
    <s v="N"/>
    <s v="VMX INTERNATIONAL LLC"/>
    <n v="92034"/>
    <n v="92034"/>
    <n v="200947.6"/>
    <n v="200947.6"/>
    <n v="4.9764000000000003E-6"/>
    <n v="92034"/>
    <s v="Below"/>
    <n v="200947.59830000001"/>
    <n v="200947.59830000001"/>
    <n v="95.871899999999997"/>
    <n v="0"/>
    <n v="0"/>
    <n v="17280"/>
    <n v="0.45800000000000002"/>
    <s v="N/A"/>
    <s v="N"/>
    <s v="N"/>
    <s v="N"/>
    <x v="3"/>
    <s v="Not Reportable"/>
    <x v="9"/>
    <x v="96"/>
    <x v="96"/>
    <x v="10"/>
    <s v="Doral"/>
    <s v="CONUS"/>
    <s v="Florida"/>
    <s v="33172-1202"/>
    <s v="United States"/>
    <s v="Prime"/>
    <s v="None"/>
    <m/>
    <m/>
    <m/>
    <m/>
    <m/>
    <m/>
    <m/>
    <m/>
    <m/>
    <m/>
    <m/>
    <m/>
    <m/>
  </r>
  <r>
    <s v="ICS"/>
    <s v="d4d31ab1-281d-47bd-8658-29b399febc30"/>
    <x v="0"/>
    <n v="2096"/>
    <s v="W911QX-16-P-0054"/>
    <s v="W911QX16P0054"/>
    <s v="0000"/>
    <s v="2016"/>
    <s v="PURCHASE ORDER"/>
    <s v="FIXED PRICE LEVEL OF EFFORT"/>
    <s v="Y"/>
    <m/>
    <s v="Competed Under SAP"/>
    <s v="9"/>
    <s v="Y"/>
    <m/>
    <m/>
    <s v="USA RMAC  Adelphi Contracting Division"/>
    <s v="US ARMY CONTRACTING COMMAND - ADELPHI DIVISION"/>
    <s v="W26210"/>
    <s v="W262 LAB ARMY RSCH ABERDEEN PG"/>
    <x v="5"/>
    <s v="None"/>
    <x v="0"/>
    <s v="N"/>
    <s v="DALCOM LLC"/>
    <n v="493953"/>
    <n v="493953"/>
    <n v="208243.25"/>
    <n v="208243.25"/>
    <n v="4.8021000000000002E-6"/>
    <n v="489343"/>
    <s v="Below"/>
    <n v="206299.747"/>
    <n v="206299.747"/>
    <n v="98.4255"/>
    <n v="4610"/>
    <n v="4610"/>
    <n v="278729"/>
    <n v="2.3719999999999999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361.15129999999999"/>
    <m/>
    <m/>
    <m/>
    <n v="305.11250000000001"/>
    <s v="Above"/>
    <m/>
    <m/>
    <m/>
    <n v="93584.285699999993"/>
    <n v="56.038800000000002"/>
    <n v="100"/>
    <n v="2E-3"/>
    <s v="N/A"/>
    <s v="N"/>
    <s v="N"/>
    <s v="N"/>
    <x v="0"/>
    <s v="Not Reportable"/>
    <x v="0"/>
    <x v="54"/>
    <x v="54"/>
    <x v="5"/>
    <s v="S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11798.812900000001"/>
    <m/>
    <m/>
    <m/>
    <n v="9968.0259000000005"/>
    <s v="Above"/>
    <m/>
    <m/>
    <m/>
    <n v="93584.285699999993"/>
    <n v="1830.787"/>
    <n v="3267"/>
    <n v="3.6999999999999998E-2"/>
    <s v="N/A"/>
    <s v="N"/>
    <s v="N"/>
    <s v="N"/>
    <x v="0"/>
    <s v="Not Reportable"/>
    <x v="0"/>
    <x v="54"/>
    <x v="54"/>
    <x v="5"/>
    <s v="EGG HARBOR TOWNSHIP"/>
    <s v="CONUS"/>
    <s v="New Jersey"/>
    <s v="8234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103195.37179999999"/>
    <n v="348633.01"/>
    <n v="348633.01"/>
    <n v="2.8683000000000001E-6"/>
    <n v="87182.850200000001"/>
    <s v="Above"/>
    <n v="294536.65610000002"/>
    <n v="294536.65610000002"/>
    <n v="140.5232"/>
    <n v="93584.285699999993"/>
    <n v="16012.5216"/>
    <n v="28574"/>
    <n v="0.29599999999999999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2023548.7781"/>
    <n v="327435.08"/>
    <n v="327435.08"/>
    <n v="3.0539999999999999E-6"/>
    <n v="1709560.6802999999"/>
    <s v="Above"/>
    <n v="276627.94179999997"/>
    <n v="276627.94179999997"/>
    <n v="131.97900000000001"/>
    <n v="93584.285699999993"/>
    <n v="313988.09779999999"/>
    <n v="560305"/>
    <n v="6.18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6580.1765999999998"/>
    <m/>
    <m/>
    <m/>
    <n v="5559.15"/>
    <s v="Above"/>
    <m/>
    <m/>
    <m/>
    <n v="93584.285699999993"/>
    <n v="1021.0266"/>
    <n v="1822"/>
    <n v="1.0999999999999999E-2"/>
    <s v="N/A"/>
    <s v="N"/>
    <s v="N"/>
    <s v="N"/>
    <x v="0"/>
    <s v="Not Reportable"/>
    <x v="0"/>
    <x v="54"/>
    <x v="54"/>
    <x v="5"/>
    <s v="HOOVER"/>
    <s v="CONUS"/>
    <s v="Alabama"/>
    <s v="35244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119288.2736"/>
    <n v="429094.51"/>
    <n v="429094.51"/>
    <n v="2.3305E-6"/>
    <n v="100778.6639"/>
    <s v="Above"/>
    <n v="362513.17950000003"/>
    <n v="362513.17950000003"/>
    <n v="172.95480000000001"/>
    <n v="93584.285699999993"/>
    <n v="18509.609700000001"/>
    <n v="33030"/>
    <n v="0.2780000000000000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d4de1538-40a8-4a1f-beb1-9db401394976"/>
    <x v="0"/>
    <n v="2096"/>
    <s v="W911SR-14-C-0043"/>
    <s v="W911SR14C0043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BATTELLE MEMORIAL INSTITUTE"/>
    <n v="603119.57140000002"/>
    <n v="1957064.4357"/>
    <n v="364851.68"/>
    <n v="364851.68"/>
    <n v="2.7408000000000001E-6"/>
    <n v="1653392.5172999999"/>
    <s v="Above"/>
    <n v="308238.7243"/>
    <n v="308238.7243"/>
    <n v="147.06049999999999"/>
    <n v="93584.285699999993"/>
    <n v="303671.91840000002"/>
    <n v="541896"/>
    <n v="5.3639999999999999"/>
    <s v="N/A"/>
    <s v="N"/>
    <s v="N"/>
    <s v="N"/>
    <x v="0"/>
    <s v="Not Reportable"/>
    <x v="0"/>
    <x v="54"/>
    <x v="54"/>
    <x v="5"/>
    <s v="Webster-1"/>
    <s v="CONUS"/>
    <s v="Texas"/>
    <s v="77598"/>
    <s v="United States"/>
    <s v="SubContractor"/>
    <s v="None"/>
    <m/>
    <m/>
    <m/>
    <m/>
    <m/>
    <m/>
    <m/>
    <m/>
    <m/>
    <m/>
    <m/>
    <m/>
    <m/>
  </r>
  <r>
    <s v="ICS"/>
    <s v="d4e9fd2e-f0ef-4653-96e9-4c8b285e8cb5"/>
    <x v="0"/>
    <n v="2096"/>
    <s v="W90FYQ-10-D-0001"/>
    <s v="W90FYQ10D0001"/>
    <s v="0010"/>
    <s v="2010"/>
    <s v="DELIVERY ORDER"/>
    <s v="Firm Fixed Price"/>
    <s v="Y"/>
    <m/>
    <s v="Not Available for Competition"/>
    <s v="2"/>
    <s v="Y"/>
    <s v="Y"/>
    <s v="N"/>
    <s v="National Guard Bureau  Contracting Support"/>
    <s v="NATIONAL GUARD BUREAU - CONTRACTING SUPPORT"/>
    <s v="W4VMAA"/>
    <s v="W4VM NGB PEO IS CIO"/>
    <x v="3"/>
    <s v="None"/>
    <x v="0"/>
    <s v="N"/>
    <s v="CAZADOR APPAREL LLC"/>
    <n v="196589"/>
    <n v="196589"/>
    <m/>
    <m/>
    <m/>
    <n v="38815"/>
    <s v="Below"/>
    <m/>
    <m/>
    <m/>
    <n v="157774"/>
    <n v="157774"/>
    <n v="12502"/>
    <n v="0.158"/>
    <s v="N/A"/>
    <s v="N"/>
    <s v="N"/>
    <s v="N"/>
    <x v="3"/>
    <s v="Not Reportable"/>
    <x v="14"/>
    <x v="608"/>
    <x v="603"/>
    <x v="15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d4fbca40-bf1f-46ab-8bfc-ba1dff3c836e"/>
    <x v="0"/>
    <n v="2096"/>
    <s v="W56KGU-14-C-0048"/>
    <s v="W56KGU14C0048"/>
    <s v="0000"/>
    <s v="2015"/>
    <m/>
    <m/>
    <s v="N"/>
    <m/>
    <m/>
    <m/>
    <s v="N"/>
    <s v="N"/>
    <s v="N"/>
    <m/>
    <m/>
    <s v="W4G8AA"/>
    <s v="W4G8 COMMS-ELECTRONICS RDEC"/>
    <x v="5"/>
    <s v="None"/>
    <x v="0"/>
    <s v="N"/>
    <s v="NEXAGEN NETWORKS INC"/>
    <n v="677606"/>
    <n v="677606"/>
    <n v="811504.19"/>
    <m/>
    <m/>
    <n v="229762"/>
    <s v="Below"/>
    <n v="275164.07189999998"/>
    <n v="275164.07189999998"/>
    <n v="131.28059999999999"/>
    <n v="447844"/>
    <n v="447844"/>
    <n v="69438"/>
    <n v="0.83499999999999996"/>
    <s v="N/A"/>
    <s v="Y"/>
    <s v="Y"/>
    <s v="Y"/>
    <x v="0"/>
    <s v="Not Reportable"/>
    <x v="0"/>
    <x v="52"/>
    <x v="52"/>
    <x v="5"/>
    <s v="Aberdeen Proving Ground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33008TR200"/>
    <s v="Command- Control and Communications Tech"/>
    <s v="2014"/>
  </r>
  <r>
    <s v="ICS"/>
    <s v="d50cb51e-1862-4066-901d-34ade4d68d65"/>
    <x v="0"/>
    <n v="2096"/>
    <s v="W56HZV-14-C-L704"/>
    <s v="W56HZV14CL704"/>
    <s v="2000"/>
    <s v="2014"/>
    <s v="Definitive Contract"/>
    <s v="Firm Fixed Price"/>
    <s v="Y"/>
    <m/>
    <s v="Full and Open Competition After Exclusion of Sources"/>
    <s v="57"/>
    <s v="Y"/>
    <s v="N"/>
    <s v="N"/>
    <s v="USA -TACOM - Warren"/>
    <s v="US ARMY CONTRACTING COMMAND - TANK AND AUTOMOTIVE (WARREN)"/>
    <s v="W34WAA"/>
    <s v="W34W USAG DETROIT ARSENAL"/>
    <x v="2"/>
    <s v="None"/>
    <x v="0"/>
    <s v="N"/>
    <s v="CONSOLIDATED NETWORKS CORPORATION"/>
    <n v="164884.3333"/>
    <n v="199360.72750000001"/>
    <n v="148776.66"/>
    <n v="148776.66"/>
    <n v="6.7214999999999999E-6"/>
    <n v="194839.11739999999"/>
    <s v="Below"/>
    <n v="145402.32639999999"/>
    <n v="145402.32639999999"/>
    <n v="69.371300000000005"/>
    <n v="3739.6667000000002"/>
    <n v="4521.6100999999999"/>
    <n v="131460"/>
    <n v="1.34"/>
    <s v="N/A"/>
    <s v="Y"/>
    <s v="Y"/>
    <s v="Y"/>
    <x v="5"/>
    <s v="Reportable Services"/>
    <x v="11"/>
    <x v="126"/>
    <x v="124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50cb51e-1862-4066-901d-34ade4d68d65"/>
    <x v="0"/>
    <n v="2096"/>
    <s v="W56HZV-14-C-L704"/>
    <s v="W56HZV14CL704"/>
    <s v="2000"/>
    <s v="2014"/>
    <s v="Definitive Contract"/>
    <s v="Firm Fixed Price"/>
    <s v="Y"/>
    <m/>
    <s v="Full and Open Competition After Exclusion of Sources"/>
    <s v="57"/>
    <s v="Y"/>
    <s v="N"/>
    <s v="N"/>
    <s v="USA -TACOM - Warren"/>
    <s v="US ARMY CONTRACTING COMMAND - TANK AND AUTOMOTIVE (WARREN)"/>
    <s v="W34WAA"/>
    <s v="W34W USAG DETROIT ARSENAL"/>
    <x v="2"/>
    <s v="None"/>
    <x v="0"/>
    <s v="N"/>
    <s v="CONSOLIDATED NETWORKS CORPORATION"/>
    <n v="164884.3333"/>
    <n v="68519.065799999997"/>
    <n v="187723.47"/>
    <n v="187723.47"/>
    <n v="5.327E-6"/>
    <n v="66965.016000000003"/>
    <s v="Below"/>
    <n v="183465.79730000001"/>
    <n v="183465.79730000001"/>
    <n v="87.531400000000005"/>
    <n v="3739.6667000000002"/>
    <n v="1554.0498"/>
    <n v="45182"/>
    <n v="0.36499999999999999"/>
    <s v="N/A"/>
    <s v="Y"/>
    <s v="Y"/>
    <s v="Y"/>
    <x v="5"/>
    <s v="Reportable Services"/>
    <x v="11"/>
    <x v="126"/>
    <x v="124"/>
    <x v="12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d50cb51e-1862-4066-901d-34ade4d68d65"/>
    <x v="0"/>
    <n v="2096"/>
    <s v="W56HZV-14-C-L704"/>
    <s v="W56HZV14CL704"/>
    <s v="2000"/>
    <s v="2014"/>
    <s v="Definitive Contract"/>
    <s v="Firm Fixed Price"/>
    <s v="Y"/>
    <m/>
    <s v="Full and Open Competition After Exclusion of Sources"/>
    <s v="57"/>
    <s v="Y"/>
    <s v="N"/>
    <s v="N"/>
    <s v="USA -TACOM - Warren"/>
    <s v="US ARMY CONTRACTING COMMAND - TANK AND AUTOMOTIVE (WARREN)"/>
    <s v="W34WAA"/>
    <s v="W34W USAG DETROIT ARSENAL"/>
    <x v="2"/>
    <s v="None"/>
    <x v="0"/>
    <s v="N"/>
    <s v="CONSOLIDATED NETWORKS CORPORATION"/>
    <n v="164884.3333"/>
    <n v="226773.20670000001"/>
    <n v="124532.24"/>
    <n v="124532.24"/>
    <n v="8.0299999999999994E-6"/>
    <n v="221629.86660000001"/>
    <s v="Below"/>
    <n v="121707.77959999999"/>
    <n v="121707.77959999999"/>
    <n v="58.066699999999997"/>
    <n v="3739.6667000000002"/>
    <n v="5143.3401000000003"/>
    <n v="149536"/>
    <n v="1.821"/>
    <s v="Support to Defense Intel or Special Ops components OCONUS"/>
    <s v="Y"/>
    <s v="Y"/>
    <s v="Y"/>
    <x v="5"/>
    <s v="Reportable Services"/>
    <x v="11"/>
    <x v="126"/>
    <x v="124"/>
    <x v="12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d513f27c-0d02-410b-bcd6-c86ffb693c8a"/>
    <x v="0"/>
    <n v="2096"/>
    <s v="W81K02-12-C-0029"/>
    <s v="W81K0212C0029"/>
    <s v="0000"/>
    <s v="2012"/>
    <s v="Definitive Contract"/>
    <s v="Firm Fixed Price"/>
    <s v="Y"/>
    <m/>
    <s v="Full and Open Competition After Exclusion of Sources"/>
    <s v="8"/>
    <s v="Y"/>
    <s v="N"/>
    <s v="N"/>
    <s v="MEDCOM  Pac Reg Contr Ofc"/>
    <s v="US ARMY MEDICAL COMMAND - PACIFIC REGION"/>
    <s v="W07CAA"/>
    <s v="W07C TRIPLER ARMY MED CTR"/>
    <x v="9"/>
    <s v="None"/>
    <x v="0"/>
    <s v="N"/>
    <s v="MACKENZIE MEDICAL INC"/>
    <n v="143300"/>
    <n v="143300"/>
    <n v="360957.18"/>
    <n v="360957.18"/>
    <n v="2.7704000000000002E-6"/>
    <n v="121668"/>
    <s v="Below"/>
    <n v="306468.51390000002"/>
    <n v="306468.51390000002"/>
    <n v="146.2159"/>
    <n v="21632"/>
    <n v="21632"/>
    <n v="21632"/>
    <n v="0.39700000000000002"/>
    <s v="N/A"/>
    <s v="N"/>
    <s v="N"/>
    <s v="N"/>
    <x v="3"/>
    <s v="Not Reportable"/>
    <x v="6"/>
    <x v="57"/>
    <x v="57"/>
    <x v="7"/>
    <s v="Aiea"/>
    <s v="OCONUS"/>
    <s v="Hawaii"/>
    <s v="96701"/>
    <s v="United States"/>
    <s v="Prime"/>
    <s v="None"/>
    <m/>
    <m/>
    <m/>
    <m/>
    <m/>
    <m/>
    <m/>
    <m/>
    <m/>
    <m/>
    <m/>
    <m/>
    <m/>
  </r>
  <r>
    <s v="ICS"/>
    <s v="d51eca8f-5589-460b-a85a-176efa475783"/>
    <x v="0"/>
    <n v="2096"/>
    <s v="W91ZLK-15-P-0015"/>
    <s v="W91ZLK15P0015"/>
    <s v="0000"/>
    <s v="2015"/>
    <s v="PURCHASE ORDER"/>
    <s v="Firm Fixed Price"/>
    <s v="Y"/>
    <m/>
    <s v="Not Competed Under SAP"/>
    <s v="1"/>
    <m/>
    <m/>
    <s v="Y"/>
    <s v="ACA  Aberdeen Proving Ground"/>
    <s v="US ARMY CONTRACTING COMMAND - TENANT DIV"/>
    <s v="W4QUAA"/>
    <s v="W4QU USA ABERDEEN TEST CENTER"/>
    <x v="18"/>
    <s v="None"/>
    <x v="0"/>
    <s v="N"/>
    <s v="INDUSTRIAL REFRIGERATION SERVICE"/>
    <n v="123752"/>
    <n v="123752"/>
    <n v="501020.24"/>
    <m/>
    <m/>
    <n v="123752"/>
    <s v="Below"/>
    <n v="501020.24290000001"/>
    <m/>
    <m/>
    <n v="0"/>
    <n v="0"/>
    <n v="18733"/>
    <n v="0.247"/>
    <s v="N/A"/>
    <s v="N"/>
    <s v="N"/>
    <s v="N"/>
    <x v="3"/>
    <s v="Not Reportable"/>
    <x v="6"/>
    <x v="13"/>
    <x v="13"/>
    <x v="7"/>
    <s v="ABREEDEEN PROVING GROUNDS"/>
    <s v="CONUS"/>
    <s v="Maryland"/>
    <s v="21005"/>
    <s v="United States"/>
    <s v="Prime"/>
    <s v="None"/>
    <s v="460"/>
    <s v="Operational Test &amp; Evaluation  Def"/>
    <s v="67"/>
    <s v="US Army Test + Evaluation Command"/>
    <s v="21"/>
    <s v="Department of the Army"/>
    <s v="177A"/>
    <m/>
    <s v="1198"/>
    <s v="Military Base Pay"/>
    <s v="12171"/>
    <m/>
    <s v="2016"/>
  </r>
  <r>
    <s v="ICS"/>
    <s v="d524fd8b-426c-45c1-a5ac-5a8e0c7279c0"/>
    <x v="0"/>
    <n v="2096"/>
    <s v="W91QVN-15-P-0058"/>
    <s v="W91QVN15P0058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Yoon JungHwa"/>
    <n v="4203"/>
    <n v="4203"/>
    <m/>
    <m/>
    <m/>
    <n v="4203"/>
    <s v="Below"/>
    <m/>
    <m/>
    <m/>
    <n v="0"/>
    <n v="0"/>
    <n v="4203"/>
    <n v="0.13600000000000001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d5264a03-72e9-4d5d-bdf0-33a41b9e810d"/>
    <x v="0"/>
    <n v="2096"/>
    <s v="W91247-11-D-0014"/>
    <s v="W9124711D0014"/>
    <s v="0100"/>
    <s v="2012"/>
    <s v="IDC"/>
    <s v="Firm Fixed Price"/>
    <s v="Y"/>
    <m/>
    <s v="Full and Open Competition After Exclusion of Sources"/>
    <s v="1430"/>
    <s v="Y"/>
    <s v="N"/>
    <s v="N"/>
    <s v="ACA  Fort Stewart"/>
    <s v="US ARMY CONTRACTING COMMAND - FORT STEWART"/>
    <s v="W0VAAA"/>
    <s v="W0VA USAG FT STEWART"/>
    <x v="2"/>
    <s v="None"/>
    <x v="0"/>
    <s v="N"/>
    <s v="FED SERVICES INC"/>
    <n v="1442297"/>
    <n v="1442297"/>
    <n v="156976.16"/>
    <n v="156976.16"/>
    <n v="6.3704E-6"/>
    <n v="1442297"/>
    <s v="Below"/>
    <n v="156976.16459999999"/>
    <n v="156976.16459999999"/>
    <n v="74.893199999999993"/>
    <n v="0"/>
    <n v="0"/>
    <n v="1442297"/>
    <n v="9.1880000000000006"/>
    <s v="N/A"/>
    <s v="N"/>
    <s v="N"/>
    <s v="N"/>
    <x v="3"/>
    <s v="Not Reportable"/>
    <x v="9"/>
    <x v="48"/>
    <x v="48"/>
    <x v="10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d53434d9-682e-4c70-bd49-2d8f51b7e529"/>
    <x v="0"/>
    <n v="2096"/>
    <s v="W91YTZ-15-P-0236"/>
    <s v="W91YTZ15P0236"/>
    <s v="0000"/>
    <s v="2015"/>
    <m/>
    <m/>
    <s v="N"/>
    <m/>
    <m/>
    <m/>
    <s v="N"/>
    <s v="N"/>
    <s v="N"/>
    <m/>
    <m/>
    <s v="W2K1AA"/>
    <s v="W2K1 USA MEDDAC FT EUSTIS"/>
    <x v="9"/>
    <s v="None"/>
    <x v="0"/>
    <s v="N"/>
    <s v="GSL SOLUTIONS INC"/>
    <n v="35400"/>
    <n v="35400"/>
    <m/>
    <m/>
    <m/>
    <n v="35400"/>
    <s v="Below"/>
    <m/>
    <m/>
    <m/>
    <n v="0"/>
    <n v="0"/>
    <n v="1190"/>
    <n v="7.0000000000000001E-3"/>
    <s v="N/A"/>
    <s v="N"/>
    <s v="N"/>
    <s v="N"/>
    <x v="3"/>
    <s v="Not Reportable"/>
    <x v="6"/>
    <x v="57"/>
    <x v="57"/>
    <x v="7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d536c978-f5bc-4ce4-8995-7ee9320bd777"/>
    <x v="0"/>
    <n v="2096"/>
    <s v="W912CM-14-P-0056"/>
    <s v="W912CM14P0056"/>
    <s v="0001"/>
    <s v="2014"/>
    <s v="PURCHASE ORDER"/>
    <s v="Firm Fixed Price"/>
    <s v="Y"/>
    <m/>
    <s v="Competed Under SAP"/>
    <s v="12"/>
    <s v="Y"/>
    <s v="N"/>
    <s v="N"/>
    <s v="0409 AQ HQ"/>
    <s v="ACA  Wiesbaden Contracting Center"/>
    <s v="W6E9AA"/>
    <s v="W6E9 USAG WIESBADEN"/>
    <x v="2"/>
    <s v="None"/>
    <x v="1"/>
    <s v="N"/>
    <s v="TEPPER WILHELM"/>
    <n v="27950"/>
    <n v="27950"/>
    <n v="28175.4"/>
    <n v="28175.4"/>
    <n v="3.5491899999999998E-5"/>
    <n v="27950"/>
    <s v="Below"/>
    <n v="28175.403200000001"/>
    <n v="28175.403200000001"/>
    <n v="13.442500000000001"/>
    <n v="0"/>
    <n v="0"/>
    <n v="27950"/>
    <n v="0.99199999999999999"/>
    <s v="N/A"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539ff44-2039-4b8b-ab17-5a70f5d51792"/>
    <x v="0"/>
    <n v="2096"/>
    <s v="HQ0147-16-C-0036"/>
    <s v="HQ014716C0036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MANTECH ADVANCED SYSTEMS"/>
    <n v="755018.5"/>
    <n v="85400.484800000006"/>
    <n v="84554.94"/>
    <n v="84554.94"/>
    <n v="1.18266E-5"/>
    <n v="83725.488700000002"/>
    <s v="Below"/>
    <n v="82896.523499999996"/>
    <n v="82896.523499999996"/>
    <n v="39.549900000000001"/>
    <n v="14808.5"/>
    <n v="1674.9961000000001"/>
    <n v="81290"/>
    <n v="1.01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539ff44-2039-4b8b-ab17-5a70f5d51792"/>
    <x v="0"/>
    <n v="2096"/>
    <s v="HQ0147-16-C-0036"/>
    <s v="HQ014716C0036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MANTECH ADVANCED SYSTEMS"/>
    <n v="755018.5"/>
    <n v="1424636.5152"/>
    <n v="190408.52"/>
    <n v="190408.52"/>
    <n v="5.2518999999999996E-6"/>
    <n v="1396694.5112999999"/>
    <s v="Below"/>
    <n v="186673.9523"/>
    <n v="186673.9523"/>
    <n v="89.061999999999998"/>
    <n v="14808.5"/>
    <n v="27942.0039"/>
    <n v="1356066.1"/>
    <n v="7.4820000000000002"/>
    <s v="Support to Defense Intel or Special Ops components OCONUS"/>
    <s v="N"/>
    <s v="Y"/>
    <s v="Y"/>
    <x v="2"/>
    <s v="Reportable Services"/>
    <x v="3"/>
    <x v="83"/>
    <x v="83"/>
    <x v="3"/>
    <s v="Redstone Arsenal"/>
    <s v="CONUS"/>
    <s v="Alabama"/>
    <s v="35898-0001"/>
    <s v="United States"/>
    <s v="Prime"/>
    <s v="None"/>
    <m/>
    <m/>
    <m/>
    <m/>
    <m/>
    <m/>
    <m/>
    <m/>
    <m/>
    <m/>
    <m/>
    <m/>
    <m/>
  </r>
  <r>
    <s v="ICS"/>
    <s v="d53affbe-ba7a-4dad-adcd-93df77350e7e"/>
    <x v="0"/>
    <n v="2096"/>
    <s v="FA5209-14-P-0036"/>
    <s v="FA520914P0036"/>
    <s v="0003"/>
    <s v="2014"/>
    <s v="Definitive Contract"/>
    <s v="Firm Fixed Price"/>
    <s v="Y"/>
    <m/>
    <s v="Competed Under SAP"/>
    <s v="4"/>
    <s v="N"/>
    <s v="N"/>
    <s v="N"/>
    <m/>
    <s v="USAF PACAF 374th Contracting Squadron/LGCA  Yokota Air Base  Tokyo  Japan"/>
    <s v="W6CYAA"/>
    <s v="W6CY USAG JAPAN"/>
    <x v="2"/>
    <s v="None"/>
    <x v="2"/>
    <s v="N"/>
    <s v="KIRAKU KOGYO CO.  LTD"/>
    <n v="19134"/>
    <n v="19134"/>
    <m/>
    <m/>
    <m/>
    <n v="5935"/>
    <s v="Below"/>
    <m/>
    <m/>
    <m/>
    <n v="13199"/>
    <n v="13199"/>
    <n v="5934"/>
    <n v="6.9000000000000006E-2"/>
    <s v="N/A"/>
    <s v="Y"/>
    <s v="N"/>
    <s v="N"/>
    <x v="3"/>
    <s v="Not Reportable"/>
    <x v="9"/>
    <x v="67"/>
    <x v="67"/>
    <x v="10"/>
    <s v="HIROSHIMA"/>
    <s v="OCONUS"/>
    <m/>
    <m/>
    <s v="Japan"/>
    <s v="SubContractor"/>
    <s v="None"/>
    <m/>
    <m/>
    <m/>
    <m/>
    <m/>
    <m/>
    <m/>
    <m/>
    <m/>
    <m/>
    <m/>
    <m/>
    <m/>
  </r>
  <r>
    <s v="ICS"/>
    <s v="d5446872-f46c-4272-897e-3e3ba101f452"/>
    <x v="0"/>
    <n v="2096"/>
    <s v="W9133L-15-P-0034"/>
    <s v="W9133L15P0034"/>
    <s v="0000"/>
    <s v="2015"/>
    <s v="PURCHASE ORDER"/>
    <s v="Firm Fixed Price"/>
    <s v="Y"/>
    <m/>
    <s v="Not Competed"/>
    <m/>
    <s v="Y"/>
    <s v="N"/>
    <s v="N"/>
    <s v="National Guard Bureau  Contracting Support"/>
    <s v="NATIONAL GUARD BUREAU - CONTRACTING SUPPORT"/>
    <s v="W39L24"/>
    <s v="W39L ARNG UPTE"/>
    <x v="3"/>
    <s v="None"/>
    <x v="0"/>
    <s v="N"/>
    <s v="MILLENNIUM GROUP INTERNATIONAL LLC"/>
    <n v="195343"/>
    <n v="270409.01449999999"/>
    <n v="151066.49"/>
    <n v="151066.49"/>
    <n v="6.6196000000000001E-6"/>
    <n v="269206.07689999999"/>
    <s v="Below"/>
    <n v="150394.4564"/>
    <n v="150394.4564"/>
    <n v="71.753100000000003"/>
    <n v="869"/>
    <n v="1202.9376"/>
    <n v="267628"/>
    <n v="1.79"/>
    <s v="Expert or consultant services"/>
    <s v="N"/>
    <s v="Y"/>
    <s v="Y"/>
    <x v="2"/>
    <s v="Reportable Services"/>
    <x v="3"/>
    <x v="3"/>
    <x v="3"/>
    <x v="3"/>
    <s v="Indianapolis"/>
    <s v="CONUS"/>
    <s v="Indiana"/>
    <s v="46249"/>
    <s v="United States"/>
    <s v="Prime"/>
    <s v="None"/>
    <m/>
    <m/>
    <m/>
    <m/>
    <m/>
    <m/>
    <m/>
    <m/>
    <m/>
    <m/>
    <m/>
    <m/>
    <m/>
  </r>
  <r>
    <s v="ICS"/>
    <s v="d5446872-f46c-4272-897e-3e3ba101f452"/>
    <x v="0"/>
    <n v="2096"/>
    <s v="W9133L-15-P-0034"/>
    <s v="W9133L15P0034"/>
    <s v="0000"/>
    <s v="2015"/>
    <s v="PURCHASE ORDER"/>
    <s v="Firm Fixed Price"/>
    <s v="Y"/>
    <m/>
    <s v="Not Competed"/>
    <m/>
    <s v="Y"/>
    <s v="N"/>
    <s v="N"/>
    <s v="National Guard Bureau  Contracting Support"/>
    <s v="NATIONAL GUARD BUREAU - CONTRACTING SUPPORT"/>
    <s v="W39L24"/>
    <s v="W39L ARNG UPTE"/>
    <x v="3"/>
    <s v="None"/>
    <x v="0"/>
    <s v="N"/>
    <s v="MILLENNIUM GROUP INTERNATIONAL LLC"/>
    <n v="195343"/>
    <n v="120276.9855"/>
    <n v="131306.75"/>
    <n v="131306.75"/>
    <n v="7.6158E-6"/>
    <n v="119741.9231"/>
    <s v="Below"/>
    <n v="130722.6235"/>
    <n v="130722.6235"/>
    <n v="62.367699999999999"/>
    <n v="869"/>
    <n v="535.06240000000003"/>
    <n v="119040"/>
    <n v="0.91600000000000004"/>
    <s v="Expert or consultant services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d5518af7-5d34-4108-8473-a3a73ae4024d"/>
    <x v="0"/>
    <n v="2096"/>
    <s v="W911S0-14-C-0006"/>
    <s v="W911S014C0006"/>
    <s v="0000"/>
    <s v="2014"/>
    <s v="DELIVERY ORDER"/>
    <s v="Firm Fixed Price"/>
    <s v="N"/>
    <m/>
    <s v="Not Available for Competition"/>
    <s v="31"/>
    <s v="N"/>
    <s v="Y"/>
    <s v="N"/>
    <s v="ACA  NRCC General Support Division"/>
    <s v="US ARMY CONTRACTING COMMAND - FORT EUSTIS"/>
    <s v="W6CNAA"/>
    <s v="W6CN USASA FORT EUSTIS"/>
    <x v="2"/>
    <s v="None"/>
    <x v="0"/>
    <s v="N"/>
    <s v="CHENEGA APPLIED SOLUTIONS  LLC"/>
    <n v="4931372"/>
    <n v="4931372"/>
    <n v="208285.69"/>
    <n v="208285.69"/>
    <n v="4.8010999999999997E-6"/>
    <n v="2910347"/>
    <s v="Above"/>
    <n v="122923.9314"/>
    <n v="122923.9314"/>
    <n v="58.646900000000002"/>
    <n v="2021025"/>
    <n v="2021025"/>
    <n v="2183152"/>
    <n v="23.675999999999998"/>
    <s v="N/A"/>
    <s v="Y"/>
    <s v="Y"/>
    <s v="Y"/>
    <x v="2"/>
    <s v="Reportable Services"/>
    <x v="20"/>
    <x v="156"/>
    <x v="154"/>
    <x v="21"/>
    <s v="Joint Base Langley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d55d8c6d-f59b-4628-af2f-e569d6426bb5"/>
    <x v="0"/>
    <n v="2096"/>
    <s v="W911S0-11-D-0027"/>
    <s v="W911S011D0027"/>
    <s v="0056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21103"/>
    <n v="21103"/>
    <m/>
    <m/>
    <m/>
    <n v="21103"/>
    <s v="Below"/>
    <m/>
    <m/>
    <m/>
    <n v="0"/>
    <n v="0"/>
    <n v="21102"/>
    <n v="9.2999999999999999E-2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d55d8c6d-f59b-4628-af2f-e569d6426bb5"/>
    <x v="0"/>
    <n v="2096"/>
    <s v="W911S0-11-D-0027"/>
    <s v="W911S011D0027"/>
    <s v="0073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"/>
    <n v="44395"/>
    <n v="44395"/>
    <n v="145557.38"/>
    <n v="145557.38"/>
    <n v="6.8700999999999997E-6"/>
    <n v="43328"/>
    <s v="Below"/>
    <n v="142059.01639999999"/>
    <n v="142059.01639999999"/>
    <n v="67.776200000000003"/>
    <n v="1067"/>
    <n v="1067"/>
    <n v="43328"/>
    <n v="0.30499999999999999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G"/>
    <s v="Other Contract Svcs (Non IT)"/>
    <s v="32375100000"/>
    <s v="Professional Military Education"/>
    <s v="2016"/>
  </r>
  <r>
    <s v="ICS"/>
    <s v="d55d8c6d-f59b-4628-af2f-e569d6426bb5"/>
    <x v="0"/>
    <n v="2096"/>
    <s v="W911S0-11-D-0027"/>
    <s v="W911S011D0027"/>
    <s v="0074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13253"/>
    <n v="13253"/>
    <m/>
    <m/>
    <m/>
    <n v="13253"/>
    <s v="Below"/>
    <m/>
    <m/>
    <m/>
    <n v="0"/>
    <n v="0"/>
    <n v="13253"/>
    <n v="0.115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d55d8c6d-f59b-4628-af2f-e569d6426bb5"/>
    <x v="0"/>
    <n v="2096"/>
    <s v="W911S0-11-D-0027"/>
    <s v="W911S011D0027"/>
    <s v="0075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57125"/>
    <n v="57125"/>
    <n v="93494.27"/>
    <n v="93494.27"/>
    <n v="1.06958E-5"/>
    <n v="56413"/>
    <s v="Below"/>
    <n v="92328.968900000007"/>
    <n v="92328.968900000007"/>
    <n v="44.0501"/>
    <n v="712"/>
    <n v="712"/>
    <n v="56412"/>
    <n v="0.61099999999999999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76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85258"/>
    <n v="85258"/>
    <n v="124101.89"/>
    <n v="124101.89"/>
    <n v="8.0578999999999995E-6"/>
    <n v="85204"/>
    <s v="Below"/>
    <n v="124023.28969999999"/>
    <n v="124023.28969999999"/>
    <n v="59.171399999999998"/>
    <n v="54"/>
    <n v="54"/>
    <n v="85204"/>
    <n v="0.68700000000000006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77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 INC."/>
    <n v="24539"/>
    <n v="24539"/>
    <m/>
    <m/>
    <m/>
    <n v="19320"/>
    <s v="Below"/>
    <m/>
    <m/>
    <m/>
    <n v="5219"/>
    <n v="5219"/>
    <n v="19320"/>
    <n v="0.107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78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116216"/>
    <n v="116216"/>
    <n v="126873.36"/>
    <n v="126873.36"/>
    <n v="7.8818999999999999E-6"/>
    <n v="112800"/>
    <s v="Below"/>
    <n v="123144.1048"/>
    <n v="123144.1048"/>
    <n v="58.752000000000002"/>
    <n v="3416"/>
    <n v="3416"/>
    <n v="112800"/>
    <n v="0.91600000000000004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79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Salient CRGT"/>
    <n v="113501"/>
    <n v="113501"/>
    <n v="123909.39"/>
    <n v="123909.39"/>
    <n v="8.0703999999999998E-6"/>
    <n v="106617"/>
    <s v="Below"/>
    <n v="116394.1048"/>
    <n v="116394.1048"/>
    <n v="55.531500000000001"/>
    <n v="6884"/>
    <n v="6884"/>
    <n v="106000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0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63754"/>
    <n v="63754"/>
    <n v="148610.72"/>
    <n v="148610.72"/>
    <n v="6.7290000000000003E-6"/>
    <n v="63754"/>
    <s v="Below"/>
    <n v="148610.72260000001"/>
    <n v="148610.72260000001"/>
    <n v="70.902100000000004"/>
    <n v="0"/>
    <n v="0"/>
    <n v="63753.75"/>
    <n v="0.42899999999999999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1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34831"/>
    <n v="34831"/>
    <m/>
    <m/>
    <m/>
    <n v="32005"/>
    <s v="Below"/>
    <m/>
    <m/>
    <m/>
    <n v="2826"/>
    <n v="2826"/>
    <n v="32005"/>
    <n v="5.2999999999999999E-2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2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48800"/>
    <n v="48800"/>
    <n v="127748.69"/>
    <n v="127748.69"/>
    <n v="7.8279E-6"/>
    <n v="48800"/>
    <s v="Below"/>
    <n v="127748.6911"/>
    <n v="127748.6911"/>
    <n v="60.948799999999999"/>
    <n v="0"/>
    <n v="0"/>
    <n v="48800"/>
    <n v="0.38200000000000001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3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128879"/>
    <n v="128879"/>
    <n v="140697.60000000001"/>
    <n v="140697.60000000001"/>
    <n v="7.1073999999999999E-6"/>
    <n v="124800"/>
    <s v="Below"/>
    <n v="136244.54149999999"/>
    <n v="136244.54149999999"/>
    <n v="65.002200000000002"/>
    <n v="4079"/>
    <n v="4079"/>
    <n v="124800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4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83256"/>
    <n v="83256"/>
    <n v="90890.83"/>
    <n v="90890.83"/>
    <n v="1.1002199999999999E-5"/>
    <n v="81792"/>
    <s v="Below"/>
    <n v="89292.576400000005"/>
    <n v="89292.576400000005"/>
    <n v="42.601399999999998"/>
    <n v="1464"/>
    <n v="1464"/>
    <n v="81792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5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"/>
    <n v="73079"/>
    <n v="73079"/>
    <n v="79780.570000000007"/>
    <n v="79780.570000000007"/>
    <n v="1.25344E-5"/>
    <n v="72192"/>
    <s v="Below"/>
    <n v="78812.227100000004"/>
    <n v="78812.227100000004"/>
    <n v="37.601300000000002"/>
    <n v="887"/>
    <n v="887"/>
    <n v="72192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6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110592"/>
    <n v="110592"/>
    <n v="120733.62"/>
    <n v="120733.62"/>
    <n v="8.2826999999999995E-6"/>
    <n v="110592"/>
    <s v="Below"/>
    <n v="120733.62450000001"/>
    <n v="120733.62450000001"/>
    <n v="57.601900000000001"/>
    <n v="0"/>
    <n v="0"/>
    <n v="110592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7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81600"/>
    <n v="81600"/>
    <n v="89082.97"/>
    <n v="89082.97"/>
    <n v="1.12255E-5"/>
    <n v="81600"/>
    <s v="Below"/>
    <n v="89082.969400000002"/>
    <n v="89082.969400000002"/>
    <n v="42.501399999999997"/>
    <n v="0"/>
    <n v="0"/>
    <n v="81600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88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113357"/>
    <n v="113357"/>
    <n v="124158.82"/>
    <n v="124158.82"/>
    <n v="8.0541999999999999E-6"/>
    <n v="113357"/>
    <s v="Below"/>
    <n v="124158.8171"/>
    <n v="124158.8171"/>
    <n v="59.2361"/>
    <n v="0"/>
    <n v="0"/>
    <n v="113356.8"/>
    <n v="0.91300000000000003"/>
    <s v="N/A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SubContractor"/>
    <s v="None"/>
    <s v="2020"/>
    <s v="Operation &amp; Maintenance  Army"/>
    <s v="57"/>
    <s v="HQ US ARMY Training + Doctrine Cmd"/>
    <s v="21"/>
    <s v="Department of the Army"/>
    <s v="FAWC"/>
    <m/>
    <s v="252C"/>
    <s v="Civ&amp;Mil Tuition &amp; Tng Costs"/>
    <s v="32375100000"/>
    <s v="Professional Military Education"/>
    <s v="2015"/>
  </r>
  <r>
    <s v="ICS"/>
    <s v="d55d8c6d-f59b-4628-af2f-e569d6426bb5"/>
    <x v="0"/>
    <n v="2096"/>
    <s v="W911S0-11-D-0027"/>
    <s v="W911S011D0027"/>
    <s v="0089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75379"/>
    <n v="75379"/>
    <n v="82291.48"/>
    <n v="82291.48"/>
    <n v="1.21519E-5"/>
    <n v="75379"/>
    <s v="Below"/>
    <n v="82291.484700000001"/>
    <n v="82291.484700000001"/>
    <n v="39.261200000000002"/>
    <n v="0"/>
    <n v="0"/>
    <n v="75379"/>
    <n v="0.91600000000000004"/>
    <s v="N/A"/>
    <s v="N"/>
    <s v="Y"/>
    <s v="Y"/>
    <x v="2"/>
    <s v="Reportable Services"/>
    <x v="2"/>
    <x v="58"/>
    <x v="58"/>
    <x v="2"/>
    <s v="Carlisle Barracks"/>
    <s v="CONUS"/>
    <s v="Pennsylvania"/>
    <s v="17013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31K9"/>
    <s v="Combat Vehicles - Investment"/>
    <s v="32375100000"/>
    <s v="Professional Military Education"/>
    <s v="2016"/>
  </r>
  <r>
    <s v="ICS"/>
    <s v="d55d8c6d-f59b-4628-af2f-e569d6426bb5"/>
    <x v="0"/>
    <n v="2096"/>
    <s v="W911S0-11-D-0027"/>
    <s v="W911S011D0027"/>
    <s v="0090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86400"/>
    <n v="86400"/>
    <n v="94323.14"/>
    <n v="94323.14"/>
    <n v="1.0601899999999999E-5"/>
    <n v="86400"/>
    <s v="Below"/>
    <n v="94323.144100000005"/>
    <n v="94323.144100000005"/>
    <n v="45.0015"/>
    <n v="0"/>
    <n v="0"/>
    <n v="86400"/>
    <n v="0.91600000000000004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40"/>
    <s v="OPERATION AND MAINTENANCE OF FACILITIES"/>
    <s v="43521200000"/>
    <s v="Servicewide Support"/>
    <s v="2016"/>
  </r>
  <r>
    <s v="ICS"/>
    <s v="d55d8c6d-f59b-4628-af2f-e569d6426bb5"/>
    <x v="0"/>
    <n v="2096"/>
    <s v="W911S0-11-D-0027"/>
    <s v="W911S011D0027"/>
    <s v="0091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35328"/>
    <n v="35328"/>
    <n v="115829.51"/>
    <n v="115829.51"/>
    <n v="8.6333999999999994E-6"/>
    <n v="35328"/>
    <s v="Below"/>
    <n v="115829.5082"/>
    <n v="115829.5082"/>
    <n v="55.2622"/>
    <n v="0"/>
    <n v="0"/>
    <n v="35328"/>
    <n v="0.30499999999999999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92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"/>
    <n v="110092"/>
    <n v="110092"/>
    <n v="120187.77"/>
    <n v="120187.77"/>
    <n v="8.3203000000000006E-6"/>
    <n v="107733"/>
    <s v="Below"/>
    <n v="117612.4454"/>
    <n v="117612.4454"/>
    <n v="56.1128"/>
    <n v="2359"/>
    <n v="2359"/>
    <n v="107119"/>
    <n v="0.91600000000000004"/>
    <s v="N/A"/>
    <s v="Y"/>
    <s v="Y"/>
    <s v="Y"/>
    <x v="2"/>
    <s v="Reportable Services"/>
    <x v="2"/>
    <x v="2"/>
    <x v="2"/>
    <x v="2"/>
    <s v="Carlisle Barracks"/>
    <s v="CONUS"/>
    <s v="Pennsylvania"/>
    <s v="17055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31KL"/>
    <s v="Communications and Electronics Equipment - Expense"/>
    <s v="32375100000"/>
    <s v="Professional Military Education"/>
    <s v="2017"/>
  </r>
  <r>
    <s v="ICS"/>
    <s v="d55d8c6d-f59b-4628-af2f-e569d6426bb5"/>
    <x v="0"/>
    <n v="2096"/>
    <s v="W911S0-11-D-0027"/>
    <s v="W911S011D0027"/>
    <s v="0093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.."/>
    <n v="17600"/>
    <n v="17600"/>
    <m/>
    <m/>
    <m/>
    <n v="17600"/>
    <s v="Below"/>
    <m/>
    <m/>
    <m/>
    <n v="0"/>
    <n v="0"/>
    <n v="17600"/>
    <n v="3.1E-2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B"/>
    <s v="IT Support Svcs"/>
    <s v="32375100000"/>
    <s v="Professional Military Education"/>
    <s v="2016"/>
  </r>
  <r>
    <s v="ICS"/>
    <s v="d55d8c6d-f59b-4628-af2f-e569d6426bb5"/>
    <x v="0"/>
    <n v="2096"/>
    <s v="W911S0-11-D-0027"/>
    <s v="W911S011D0027"/>
    <s v="0094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"/>
    <n v="41580"/>
    <n v="41580"/>
    <n v="88093.22"/>
    <n v="88093.22"/>
    <n v="1.13516E-5"/>
    <n v="41580"/>
    <s v="Below"/>
    <n v="88093.220300000001"/>
    <n v="88093.220300000001"/>
    <n v="42.029200000000003"/>
    <n v="0"/>
    <n v="0"/>
    <n v="41580"/>
    <n v="0.47199999999999998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55d8c6d-f59b-4628-af2f-e569d6426bb5"/>
    <x v="0"/>
    <n v="2096"/>
    <s v="W911S0-11-D-0027"/>
    <s v="W911S011D0027"/>
    <s v="0095"/>
    <s v="2011"/>
    <s v="DELIVERY ORDER"/>
    <s v="Firm Fixed Price"/>
    <s v="Y"/>
    <m/>
    <s v="Full and Open Competition"/>
    <s v="47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CRGT Inc"/>
    <n v="133796"/>
    <n v="133796"/>
    <n v="134875"/>
    <n v="134875"/>
    <n v="7.4143000000000003E-6"/>
    <n v="127103"/>
    <s v="Below"/>
    <n v="128128.0242"/>
    <n v="128128.0242"/>
    <n v="61.129800000000003"/>
    <n v="6693"/>
    <n v="6693"/>
    <n v="104619"/>
    <n v="0.99199999999999999"/>
    <s v="N/A"/>
    <s v="Y"/>
    <s v="Y"/>
    <s v="Y"/>
    <x v="2"/>
    <s v="Reportable Services"/>
    <x v="2"/>
    <x v="58"/>
    <x v="58"/>
    <x v="2"/>
    <s v="Carlisle"/>
    <s v="CONUS"/>
    <s v="Pennsylvania"/>
    <s v="17055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31KL"/>
    <s v="Communications and Electronics Equipment - Expense"/>
    <s v="32375100000"/>
    <s v="Professional Military Education"/>
    <s v="2017"/>
  </r>
  <r>
    <s v="ICS"/>
    <s v="d56b94b4-5075-4dbf-b4bf-7b63c902b145"/>
    <x v="0"/>
    <n v="2096"/>
    <s v="W9124D-13-D-0037"/>
    <s v="W9124D13D0037"/>
    <s v="0005"/>
    <s v="2013"/>
    <s v="DELIVERY ORDER"/>
    <s v="Firm Fixed Price"/>
    <s v="N"/>
    <m/>
    <s v="Full and Open Competition After Exclusion of Sources"/>
    <s v="23"/>
    <s v="Y"/>
    <s v="N"/>
    <s v="N"/>
    <s v="ACA  Fort Knox"/>
    <s v="US ARMY CONTRACTING COMMAND - FORT KNOX"/>
    <s v="W6CDAA"/>
    <s v="W6CD USAG FT KNOX"/>
    <x v="2"/>
    <s v="None"/>
    <x v="0"/>
    <s v="N"/>
    <s v="H&amp;amp;O CONTRACTING LLC"/>
    <n v="127308"/>
    <n v="36266.430800000002"/>
    <n v="137895.17000000001"/>
    <n v="137895.17000000001"/>
    <n v="7.2519E-6"/>
    <n v="36266.430800000002"/>
    <s v="Below"/>
    <n v="137895.1741"/>
    <n v="137895.1741"/>
    <n v="65.789699999999996"/>
    <n v="0"/>
    <n v="0"/>
    <n v="24519.71"/>
    <n v="0.26300000000000001"/>
    <s v="N/A"/>
    <s v="N"/>
    <s v="N"/>
    <s v="N"/>
    <x v="1"/>
    <s v="Reportable Services"/>
    <x v="1"/>
    <x v="706"/>
    <x v="700"/>
    <x v="1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56b94b4-5075-4dbf-b4bf-7b63c902b145"/>
    <x v="0"/>
    <n v="2096"/>
    <s v="W9124D-13-D-0037"/>
    <s v="W9124D13D0037"/>
    <s v="0005"/>
    <s v="2013"/>
    <s v="DELIVERY ORDER"/>
    <s v="Firm Fixed Price"/>
    <s v="N"/>
    <m/>
    <s v="Full and Open Competition After Exclusion of Sources"/>
    <s v="23"/>
    <s v="Y"/>
    <s v="N"/>
    <s v="N"/>
    <s v="ACA  Fort Knox"/>
    <s v="US ARMY CONTRACTING COMMAND - FORT KNOX"/>
    <s v="W6CDAA"/>
    <s v="W6CD USAG FT KNOX"/>
    <x v="2"/>
    <s v="None"/>
    <x v="0"/>
    <s v="N"/>
    <s v="H&amp;amp;O CONTRACTING LLC"/>
    <n v="127308"/>
    <n v="218349.5692"/>
    <n v="146248.87"/>
    <n v="146248.87"/>
    <n v="6.8376999999999998E-6"/>
    <n v="218349.5692"/>
    <s v="Below"/>
    <n v="146248.87419999999"/>
    <n v="146248.87419999999"/>
    <n v="69.775199999999998"/>
    <n v="0"/>
    <n v="0"/>
    <n v="147626"/>
    <n v="1.4930000000000001"/>
    <s v="N/A"/>
    <s v="Y"/>
    <s v="N"/>
    <s v="N"/>
    <x v="1"/>
    <s v="Reportable Services"/>
    <x v="1"/>
    <x v="706"/>
    <x v="700"/>
    <x v="1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574193b-5df7-4f67-880a-1044f54c97a4"/>
    <x v="0"/>
    <n v="2096"/>
    <s v="W912PB-14-D-3012"/>
    <s v="W912PB14D3012"/>
    <s v="0004"/>
    <s v="2014"/>
    <s v="DELIVERY ORDER"/>
    <s v="Firm Fixed Price"/>
    <s v="Y"/>
    <m/>
    <s v="Competed Under SAP"/>
    <s v="220"/>
    <s v="N"/>
    <s v="N"/>
    <s v="N"/>
    <s v="RCO Bavaria"/>
    <s v="US ARMY CONTRACTING COMMAND - GRAFENWOEHR (409TH)"/>
    <s v="W6FNAA"/>
    <s v="W6FN USAG HOHENFELS"/>
    <x v="2"/>
    <s v="None"/>
    <x v="1"/>
    <s v="N"/>
    <s v="FALKE GMBH"/>
    <n v="163158"/>
    <n v="163158"/>
    <n v="32079.83"/>
    <n v="32079.83"/>
    <n v="3.1172199999999999E-5"/>
    <n v="141953"/>
    <s v="Below"/>
    <n v="27910.538700000001"/>
    <n v="27910.538700000001"/>
    <n v="13.3161"/>
    <n v="21205"/>
    <n v="21205"/>
    <n v="141953"/>
    <n v="5.0860000000000003"/>
    <s v="N/A"/>
    <s v="Y"/>
    <s v="N"/>
    <s v="N"/>
    <x v="3"/>
    <s v="Not Reportable"/>
    <x v="9"/>
    <x v="17"/>
    <x v="17"/>
    <x v="10"/>
    <s v="Hohenfels  Bavaria"/>
    <s v="OCONUS"/>
    <m/>
    <m/>
    <s v="Germany"/>
    <s v="Prime"/>
    <s v="None"/>
    <m/>
    <m/>
    <m/>
    <m/>
    <m/>
    <m/>
    <m/>
    <m/>
    <m/>
    <m/>
    <m/>
    <m/>
    <m/>
  </r>
  <r>
    <s v="ICS"/>
    <s v="d5766391-840d-499c-9df6-4c832016f97a"/>
    <x v="0"/>
    <n v="2096"/>
    <s v="W912PA-13-D-0001"/>
    <s v="W912PA13D0001"/>
    <s v="0000"/>
    <s v="2013"/>
    <s v="Definitive Contract"/>
    <s v="Firm Fixed Price"/>
    <s v="N"/>
    <m/>
    <s v="Full and Open Competition"/>
    <s v="3"/>
    <s v="N"/>
    <s v="N"/>
    <s v="N"/>
    <s v="ACA  RCO Benelux"/>
    <s v="US ARMY CONTRACTING COMMAND - BENELUX (409TH)"/>
    <s v="W6EZAA"/>
    <s v="W6EZ USAG BENELUX"/>
    <x v="2"/>
    <s v="None"/>
    <x v="1"/>
    <s v="N"/>
    <s v="Le Techno Clere"/>
    <n v="21278"/>
    <n v="21278"/>
    <n v="85112"/>
    <n v="85112"/>
    <n v="1.1749199999999999E-5"/>
    <n v="20859"/>
    <s v="Below"/>
    <n v="83436"/>
    <n v="83436"/>
    <n v="39.807299999999998"/>
    <n v="419"/>
    <n v="419"/>
    <n v="20858"/>
    <n v="0.25"/>
    <s v="N/A"/>
    <s v="Y"/>
    <s v="N"/>
    <s v="N"/>
    <x v="3"/>
    <s v="Not Reportable"/>
    <x v="9"/>
    <x v="17"/>
    <x v="17"/>
    <x v="10"/>
    <s v="Chievres"/>
    <s v="OCONUS"/>
    <m/>
    <m/>
    <s v="Belgium"/>
    <s v="SubContractor"/>
    <s v="None"/>
    <s v="726"/>
    <s v="Family Housing Operation and Maintenance  Army  Re"/>
    <s v="B7"/>
    <s v="IMA EUROPE REGION OFFICE"/>
    <s v="21"/>
    <s v="Department of the Army"/>
    <s v="0"/>
    <m/>
    <s v="2540"/>
    <s v="OPERATION AND MAINTENANCE OF FACILITIES"/>
    <s v="13107900000"/>
    <s v="REAL PROPERTY SERVICES (SUMMARY)"/>
    <s v="2013"/>
  </r>
  <r>
    <s v="ICS"/>
    <s v="d582b27c-b5f6-4af4-8328-213a164318d4"/>
    <x v="0"/>
    <n v="2096"/>
    <s v="W912CN-15-C-0025"/>
    <s v="W912CN15C0025"/>
    <s v="0001"/>
    <s v="2015"/>
    <s v="Definitive Contract (IDC)"/>
    <s v="Firm Fixed Price"/>
    <s v="Y"/>
    <m/>
    <s v="COMPETED"/>
    <s v="1"/>
    <s v="N"/>
    <s v="N"/>
    <s v="N"/>
    <m/>
    <s v="US ARMY CONTRACTING COMMAND - RCO HAWAII"/>
    <s v="W3RBAA"/>
    <s v="W3RB USAG HAWAII"/>
    <x v="2"/>
    <s v="None"/>
    <x v="0"/>
    <s v="N"/>
    <s v="UNIVERSITY OF HAWAII SYSTEMS"/>
    <n v="46551"/>
    <n v="46551"/>
    <n v="56769.51"/>
    <n v="56769.51"/>
    <n v="1.76151E-5"/>
    <n v="46551"/>
    <s v="Below"/>
    <n v="56769.512199999997"/>
    <n v="56769.512199999997"/>
    <n v="27.084700000000002"/>
    <n v="0"/>
    <n v="0"/>
    <n v="46551"/>
    <n v="0.82"/>
    <s v="N/A"/>
    <s v="N"/>
    <s v="N"/>
    <s v="N"/>
    <x v="3"/>
    <s v="Not Reportable"/>
    <x v="5"/>
    <x v="707"/>
    <x v="701"/>
    <x v="6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00000"/>
    <s v="ENVIRONMENTAL CONSERVATION"/>
    <s v="2016"/>
  </r>
  <r>
    <s v="ICS"/>
    <s v="d5851737-531c-4071-bbc4-4fcf95a67a3f"/>
    <x v="0"/>
    <n v="2096"/>
    <s v="W912HQ-14-P-0148"/>
    <s v="W912HQ14P0148"/>
    <s v="0000"/>
    <s v="2014"/>
    <s v="PURCHASE ORDER"/>
    <s v="Firm Fixed Price"/>
    <s v="Y"/>
    <m/>
    <s v="Full and Open Competition"/>
    <s v="22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139300"/>
    <n v="139300"/>
    <n v="362760.42"/>
    <n v="362760.42"/>
    <n v="2.7566E-6"/>
    <n v="99636"/>
    <s v="Below"/>
    <n v="259468.75"/>
    <n v="259468.75"/>
    <n v="123.7923"/>
    <n v="39664"/>
    <n v="39664"/>
    <n v="29476"/>
    <n v="0.38400000000000001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d58b8da2-99f2-44fe-8736-d49069b6ce1d"/>
    <x v="0"/>
    <n v="2096"/>
    <s v="W52P1J-12-G-0066"/>
    <s v="W52P1J12G0066"/>
    <s v="0001"/>
    <s v="2012"/>
    <s v="DELIVERY ORDER"/>
    <s v="Cost Plus Fixed Fee"/>
    <s v="Y"/>
    <m/>
    <s v="Full and Open Competition After Exclusion of Sources"/>
    <s v="26"/>
    <m/>
    <m/>
    <s v="Y"/>
    <s v="ACA  Fort Knox"/>
    <s v="US ARMY CONTRACTING COMMAND - ROCK ISLAND ARSENAL"/>
    <s v="W6YVAA"/>
    <s v="W6YV USALRCTR FT KNOX"/>
    <x v="5"/>
    <s v="None"/>
    <x v="0"/>
    <s v="N"/>
    <s v="Logistics and Technology Services   Inc."/>
    <n v="11223968"/>
    <n v="11223968"/>
    <n v="62794.94"/>
    <n v="62794.94"/>
    <n v="1.59248E-5"/>
    <n v="11220485"/>
    <s v="Above"/>
    <n v="62775.455999999998"/>
    <n v="62775.455999999998"/>
    <n v="29.950099999999999"/>
    <n v="3483"/>
    <n v="3483"/>
    <n v="7770912"/>
    <n v="178.74"/>
    <s v="N/A"/>
    <s v="N"/>
    <s v="Y"/>
    <s v="Y"/>
    <x v="8"/>
    <s v="Reportable Services"/>
    <x v="3"/>
    <x v="100"/>
    <x v="100"/>
    <x v="3"/>
    <s v="Fort Knox"/>
    <s v="CONUS"/>
    <s v="Kentucky"/>
    <s v="40121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2000"/>
    <s v="Transportation Logistics"/>
    <s v="2016"/>
  </r>
  <r>
    <s v="ICS"/>
    <s v="d593fca5-63c8-4289-b5c4-9386959bdfd6"/>
    <x v="0"/>
    <n v="2096"/>
    <s v="W56HZV-15-C-0125"/>
    <s v="W56HZV15C0125"/>
    <s v="0000"/>
    <s v="2015"/>
    <s v="Definitive Contract"/>
    <s v="Firm Fixed Price"/>
    <s v="X"/>
    <m/>
    <s v="Not Competed"/>
    <s v="1"/>
    <s v="N"/>
    <m/>
    <m/>
    <s v="DCMA CHICAGO"/>
    <s v="US ARMY CONTRACTING COMMAND - TANK AND AUTOMOTIVE (WARREN)"/>
    <s v="W6DXAA"/>
    <s v="W6DX PEO GCS"/>
    <x v="13"/>
    <s v="PARTIAL"/>
    <x v="0"/>
    <s v="N"/>
    <s v="DRS SUSTAINMENT SYSTEMS INC."/>
    <n v="255847"/>
    <n v="255847"/>
    <m/>
    <m/>
    <m/>
    <n v="255847"/>
    <s v="Below"/>
    <m/>
    <m/>
    <m/>
    <n v="0"/>
    <n v="0"/>
    <n v="4650"/>
    <n v="6.7000000000000004E-2"/>
    <s v="N/A"/>
    <s v="N"/>
    <s v="N"/>
    <s v="N"/>
    <x v="1"/>
    <s v="Reportable Services"/>
    <x v="14"/>
    <x v="371"/>
    <x v="367"/>
    <x v="15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d59b619b-5abe-4b32-af17-b0c65fe68077"/>
    <x v="0"/>
    <n v="2096"/>
    <s v="W912CN-15-D-0014"/>
    <s v="W912CN15D0014"/>
    <s v="0002"/>
    <s v="2015"/>
    <s v="DELIVERY ORDER"/>
    <s v="Firm Fixed Price"/>
    <s v="Y"/>
    <m/>
    <s v="Not Competed Under SAP"/>
    <s v="7"/>
    <s v="Y"/>
    <m/>
    <m/>
    <s v="ACA  Hawaii"/>
    <s v="US ARMY CONTRACTING COMMAND - RCO HAWAII"/>
    <s v="W3RBAA"/>
    <s v="W3RB USAG HAWAII"/>
    <x v="2"/>
    <s v="None"/>
    <x v="0"/>
    <s v="N"/>
    <s v="Tunista"/>
    <n v="47597"/>
    <n v="47597"/>
    <m/>
    <m/>
    <m/>
    <n v="3881"/>
    <s v="Below"/>
    <m/>
    <m/>
    <m/>
    <n v="43716"/>
    <n v="43716"/>
    <n v="3881"/>
    <n v="8.8999999999999996E-2"/>
    <s v="N/A"/>
    <s v="N"/>
    <s v="N"/>
    <s v="N"/>
    <x v="3"/>
    <s v="Not Reportable"/>
    <x v="9"/>
    <x v="135"/>
    <x v="133"/>
    <x v="10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40"/>
    <s v="Hazardous Waste Disposal"/>
    <s v="13105600000"/>
    <s v="ENVIRONMENTAL COMPLIANCE (Summary Account)"/>
    <s v="2016"/>
  </r>
  <r>
    <s v="ICS"/>
    <s v="d59b619b-5abe-4b32-af17-b0c65fe68077"/>
    <x v="0"/>
    <n v="2096"/>
    <s v="W912CN-15-D-0014"/>
    <s v="W912CN15D0014"/>
    <s v="0003"/>
    <s v="2015"/>
    <s v="DELIVERY ORDER"/>
    <s v="Firm Fixed Price"/>
    <s v="Y"/>
    <m/>
    <s v="Not Competed Under SAP"/>
    <s v="7"/>
    <s v="Y"/>
    <m/>
    <m/>
    <s v="ACA  Hawaii"/>
    <s v="US ARMY CONTRACTING COMMAND - RCO HAWAII"/>
    <s v="W3RBAA"/>
    <s v="W3RB USAG HAWAII"/>
    <x v="2"/>
    <s v="None"/>
    <x v="0"/>
    <s v="N"/>
    <s v="Tunista"/>
    <n v="45283"/>
    <n v="45283"/>
    <m/>
    <m/>
    <m/>
    <n v="1554"/>
    <s v="Below"/>
    <m/>
    <m/>
    <m/>
    <n v="43729"/>
    <n v="43729"/>
    <n v="1554"/>
    <n v="3.6999999999999998E-2"/>
    <s v="N/A"/>
    <s v="N"/>
    <s v="N"/>
    <s v="N"/>
    <x v="3"/>
    <s v="Not Reportable"/>
    <x v="9"/>
    <x v="135"/>
    <x v="133"/>
    <x v="10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40"/>
    <s v="Hazardous Waste Disposal"/>
    <s v="13105600000"/>
    <s v="ENVIRONMENTAL COMPLIANCE (Summary Account)"/>
    <s v="2016"/>
  </r>
  <r>
    <s v="ICS"/>
    <s v="d59b619b-5abe-4b32-af17-b0c65fe68077"/>
    <x v="0"/>
    <n v="2096"/>
    <s v="W912CN-15-D-0014"/>
    <s v="W912CN15D0014"/>
    <s v="0004"/>
    <s v="2015"/>
    <s v="DELIVERY ORDER"/>
    <s v="Firm Fixed Price"/>
    <s v="Y"/>
    <m/>
    <s v="Not Competed Under SAP"/>
    <s v="7"/>
    <s v="Y"/>
    <m/>
    <m/>
    <s v="ACA  Hawaii"/>
    <s v="US ARMY CONTRACTING COMMAND - RCO HAWAII"/>
    <s v="W3RBAA"/>
    <s v="W3RB USAG HAWAII"/>
    <x v="2"/>
    <s v="None"/>
    <x v="0"/>
    <s v="N"/>
    <s v="Tunista"/>
    <n v="22616"/>
    <n v="22616"/>
    <m/>
    <m/>
    <m/>
    <n v="911"/>
    <s v="Below"/>
    <m/>
    <m/>
    <m/>
    <n v="21705"/>
    <n v="21705"/>
    <n v="911"/>
    <n v="2.1000000000000001E-2"/>
    <s v="N/A"/>
    <s v="N"/>
    <s v="N"/>
    <s v="N"/>
    <x v="3"/>
    <s v="Not Reportable"/>
    <x v="9"/>
    <x v="135"/>
    <x v="133"/>
    <x v="10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40"/>
    <s v="Hazardous Waste Disposal"/>
    <s v="13105600000"/>
    <s v="ENVIRONMENTAL COMPLIANCE (Summary Account)"/>
    <s v="2016"/>
  </r>
  <r>
    <s v="ICS"/>
    <s v="d59b619b-5abe-4b32-af17-b0c65fe68077"/>
    <x v="0"/>
    <n v="2096"/>
    <s v="W912CN-15-D-0014"/>
    <s v="W912CN15D0014"/>
    <s v="0005"/>
    <s v="2015"/>
    <s v="DELIVERY ORDER"/>
    <s v="Firm Fixed Price"/>
    <s v="Y"/>
    <m/>
    <s v="Not Competed Under SAP"/>
    <s v="7"/>
    <s v="Y"/>
    <m/>
    <m/>
    <s v="ACA  Hawaii"/>
    <s v="US ARMY CONTRACTING COMMAND - RCO HAWAII"/>
    <s v="W3RBAA"/>
    <s v="W3RB USAG HAWAII"/>
    <x v="2"/>
    <s v="None"/>
    <x v="0"/>
    <s v="N"/>
    <s v="Tunista"/>
    <n v="17065"/>
    <n v="17065"/>
    <m/>
    <m/>
    <m/>
    <n v="1296"/>
    <s v="Below"/>
    <m/>
    <m/>
    <m/>
    <n v="15769"/>
    <n v="15769"/>
    <n v="1296"/>
    <n v="3.1E-2"/>
    <s v="N/A"/>
    <s v="N"/>
    <s v="N"/>
    <s v="N"/>
    <x v="3"/>
    <s v="Not Reportable"/>
    <x v="9"/>
    <x v="135"/>
    <x v="133"/>
    <x v="10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40"/>
    <s v="Hazardous Waste Disposal"/>
    <s v="13105600000"/>
    <s v="ENVIRONMENTAL COMPLIANCE (Summary Account)"/>
    <s v="2016"/>
  </r>
  <r>
    <s v="ICS"/>
    <s v="d59b619b-5abe-4b32-af17-b0c65fe68077"/>
    <x v="0"/>
    <n v="2096"/>
    <s v="W912CN-15-D-0014"/>
    <s v="W912CN15D0014"/>
    <s v="0006"/>
    <s v="2015"/>
    <s v="DELIVERY ORDER"/>
    <s v="Firm Fixed Price"/>
    <s v="Y"/>
    <m/>
    <s v="Not Competed Under SAP"/>
    <s v="7"/>
    <s v="Y"/>
    <m/>
    <m/>
    <s v="ACA  Hawaii"/>
    <s v="US ARMY CONTRACTING COMMAND - RCO HAWAII"/>
    <s v="W3RBAA"/>
    <s v="W3RB USAG HAWAII"/>
    <x v="2"/>
    <s v="None"/>
    <x v="0"/>
    <s v="N"/>
    <s v="Tunista"/>
    <n v="28168"/>
    <n v="28168"/>
    <m/>
    <m/>
    <m/>
    <n v="1161"/>
    <s v="Below"/>
    <m/>
    <m/>
    <m/>
    <n v="27007"/>
    <n v="27007"/>
    <n v="1161"/>
    <n v="2.8000000000000001E-2"/>
    <s v="N/A"/>
    <s v="N"/>
    <s v="N"/>
    <s v="N"/>
    <x v="3"/>
    <s v="Not Reportable"/>
    <x v="9"/>
    <x v="135"/>
    <x v="133"/>
    <x v="10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40"/>
    <s v="Hazardous Waste Disposal"/>
    <s v="13105600000"/>
    <s v="ENVIRONMENTAL COMPLIANCE (Summary Account)"/>
    <s v="2016"/>
  </r>
  <r>
    <s v="ICS"/>
    <s v="d5a02075-83ef-42dc-b942-f73655032181"/>
    <x v="0"/>
    <n v="2096"/>
    <s v="W91QV1-16-P-0074"/>
    <s v="W91QV116P0074"/>
    <s v="0003"/>
    <s v="2016"/>
    <s v="PURCHASE ORDER"/>
    <s v="Firm Fixed Price"/>
    <s v="Y"/>
    <m/>
    <s v="Not Competed Under SAP"/>
    <s v="12"/>
    <s v="Y"/>
    <m/>
    <m/>
    <s v="ACA  Capital District Contracting Center"/>
    <s v="US ARMY CONTRACTING COMMAND - FORT BELVOIR"/>
    <s v="W4VNA7"/>
    <s v="W4VN NORTH AREA"/>
    <x v="2"/>
    <s v="None"/>
    <x v="0"/>
    <s v="N"/>
    <s v="INNOVATIVE PEST MANAGEMENT INC"/>
    <n v="42658"/>
    <n v="42658"/>
    <n v="201216.98"/>
    <n v="201216.98"/>
    <n v="4.9698000000000003E-6"/>
    <n v="38392"/>
    <s v="Below"/>
    <n v="181094.33960000001"/>
    <n v="181094.33960000001"/>
    <n v="86.4"/>
    <n v="4266"/>
    <n v="4266"/>
    <n v="12794"/>
    <n v="0.21199999999999999"/>
    <s v="N/A"/>
    <s v="N"/>
    <s v="N"/>
    <s v="N"/>
    <x v="9"/>
    <s v="Not Reportable"/>
    <x v="19"/>
    <x v="708"/>
    <x v="702"/>
    <x v="20"/>
    <s v="silver spring"/>
    <s v="CONUS"/>
    <s v="Maryland"/>
    <s v="22060"/>
    <s v="United States"/>
    <s v="Prime"/>
    <s v="None"/>
    <m/>
    <m/>
    <m/>
    <m/>
    <m/>
    <m/>
    <m/>
    <m/>
    <m/>
    <m/>
    <m/>
    <m/>
    <m/>
  </r>
  <r>
    <s v="ICS"/>
    <s v="d5a858b8-3c44-41e2-a727-0b4fb01adf8a"/>
    <x v="0"/>
    <n v="2096"/>
    <s v="W91RUS-14-C-0023"/>
    <s v="W91RUS14C0023"/>
    <s v="0000"/>
    <s v="2014"/>
    <s v="DELIVERY ORDER"/>
    <s v="Firm Fixed Price"/>
    <s v="N"/>
    <m/>
    <s v="Not Available for Competition"/>
    <s v="1"/>
    <s v="Y"/>
    <s v="N"/>
    <s v="N"/>
    <s v="ACA  ITEC4-West"/>
    <s v="W6QK ACC-APG CONT CT SW SECTOR"/>
    <s v="W1E8AA"/>
    <s v="W1E8 INTEL COE"/>
    <x v="1"/>
    <s v="None"/>
    <x v="0"/>
    <s v="N"/>
    <s v="INTELLIGENCE COMMUNICATIONS AND"/>
    <n v="1513537"/>
    <n v="1513537"/>
    <n v="193571.68"/>
    <n v="193571.68"/>
    <n v="5.1660000000000002E-6"/>
    <n v="1392504"/>
    <s v="Below"/>
    <n v="178092.33919999999"/>
    <n v="178092.33919999999"/>
    <n v="84.967699999999994"/>
    <n v="121033"/>
    <n v="121033"/>
    <n v="1392504"/>
    <n v="7.819"/>
    <s v="N/A"/>
    <s v="N"/>
    <s v="Y"/>
    <s v="Y"/>
    <x v="2"/>
    <s v="Reportable Services"/>
    <x v="3"/>
    <x v="187"/>
    <x v="185"/>
    <x v="3"/>
    <s v="Ft. Huachuca"/>
    <s v="CONUS"/>
    <s v="Arizona"/>
    <s v="85613-5000"/>
    <s v="United States"/>
    <s v="Prime"/>
    <s v="None"/>
    <m/>
    <m/>
    <m/>
    <m/>
    <m/>
    <m/>
    <m/>
    <m/>
    <m/>
    <m/>
    <m/>
    <m/>
    <m/>
  </r>
  <r>
    <s v="ICS"/>
    <s v="d5af0061-a78d-4f49-98e0-8927c78a6d05"/>
    <x v="0"/>
    <n v="2096"/>
    <s v="INDD16-PC-0-0105"/>
    <s v="INDD16PC00105"/>
    <s v="0001"/>
    <s v="2016"/>
    <m/>
    <m/>
    <s v="N"/>
    <m/>
    <m/>
    <m/>
    <s v="N"/>
    <s v="N"/>
    <s v="N"/>
    <m/>
    <m/>
    <s v="W4H702"/>
    <s v="W4H7 DMDC ARLINGTON"/>
    <x v="14"/>
    <s v="None"/>
    <x v="0"/>
    <s v="N"/>
    <s v="EM PHOTONICS INC"/>
    <n v="124980"/>
    <n v="124980"/>
    <n v="355056.82"/>
    <n v="355056.82"/>
    <n v="2.8165000000000001E-6"/>
    <n v="124980"/>
    <s v="Below"/>
    <n v="355056.81819999998"/>
    <n v="355056.81819999998"/>
    <n v="169.3973"/>
    <n v="0"/>
    <n v="0"/>
    <n v="25521"/>
    <n v="0.35199999999999998"/>
    <s v="N/A"/>
    <s v="Y"/>
    <s v="N"/>
    <s v="N"/>
    <x v="0"/>
    <s v="Not Reportable"/>
    <x v="0"/>
    <x v="54"/>
    <x v="54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d5b002fe-5dc2-42cb-91f3-b446e1907a80"/>
    <x v="0"/>
    <n v="2096"/>
    <s v="W900KK-10-D-0001"/>
    <s v="W900KK10D0001"/>
    <s v="0016"/>
    <s v="2010"/>
    <s v="DELIVERY ORDER"/>
    <s v="Cost Plus Fixed Fee"/>
    <s v="Y"/>
    <m/>
    <s v="Full and Open Competition"/>
    <s v="60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GENERAL DYNAMICS C4 SYSTEMS INC."/>
    <n v="84363.75"/>
    <n v="3447.6484999999998"/>
    <m/>
    <m/>
    <m/>
    <n v="3149.4357"/>
    <s v="Below"/>
    <m/>
    <m/>
    <m/>
    <n v="7297.25"/>
    <n v="298.21280000000002"/>
    <n v="1156"/>
    <n v="0.02"/>
    <s v="N/A"/>
    <s v="N"/>
    <s v="N"/>
    <s v="N"/>
    <x v="3"/>
    <s v="Not Reportable"/>
    <x v="8"/>
    <x v="15"/>
    <x v="15"/>
    <x v="9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d5b002fe-5dc2-42cb-91f3-b446e1907a80"/>
    <x v="0"/>
    <n v="2096"/>
    <s v="W900KK-10-D-0001"/>
    <s v="W900KK10D0001"/>
    <s v="0016"/>
    <s v="2010"/>
    <s v="DELIVERY ORDER"/>
    <s v="Cost Plus Fixed Fee"/>
    <s v="Y"/>
    <m/>
    <s v="Full and Open Competition"/>
    <s v="60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GENERAL DYNAMICS C4 SYSTEMS INC."/>
    <n v="84363.75"/>
    <n v="299766.47570000001"/>
    <n v="367811.63"/>
    <n v="367811.63"/>
    <n v="2.7188000000000001E-6"/>
    <n v="273837.43729999999"/>
    <s v="Below"/>
    <n v="335996.85560000001"/>
    <n v="335996.85560000001"/>
    <n v="160.3038"/>
    <n v="7297.25"/>
    <n v="25929.038400000001"/>
    <n v="100512"/>
    <n v="0.81499999999999995"/>
    <s v="N/A"/>
    <s v="N"/>
    <s v="N"/>
    <s v="N"/>
    <x v="3"/>
    <s v="Not Reportable"/>
    <x v="8"/>
    <x v="15"/>
    <x v="15"/>
    <x v="9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d5b002fe-5dc2-42cb-91f3-b446e1907a80"/>
    <x v="0"/>
    <n v="2096"/>
    <s v="W900KK-10-D-0001"/>
    <s v="W900KK10D0001"/>
    <s v="0016"/>
    <s v="2010"/>
    <s v="DELIVERY ORDER"/>
    <s v="Cost Plus Fixed Fee"/>
    <s v="Y"/>
    <m/>
    <s v="Full and Open Competition"/>
    <s v="60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GENERAL DYNAMICS C4 SYSTEMS INC."/>
    <n v="84363.75"/>
    <n v="30092.3645"/>
    <m/>
    <m/>
    <m/>
    <n v="27489.451400000002"/>
    <s v="Below"/>
    <m/>
    <m/>
    <m/>
    <n v="7297.25"/>
    <n v="2602.9131000000002"/>
    <n v="10090"/>
    <n v="4.5999999999999999E-2"/>
    <s v="N/A"/>
    <s v="N"/>
    <s v="N"/>
    <s v="N"/>
    <x v="3"/>
    <s v="Not Reportable"/>
    <x v="8"/>
    <x v="15"/>
    <x v="15"/>
    <x v="9"/>
    <s v="Pasadena"/>
    <s v="CONUS"/>
    <s v="Maryland"/>
    <s v="21122"/>
    <s v="United States"/>
    <s v="Prime"/>
    <s v="None"/>
    <m/>
    <m/>
    <m/>
    <m/>
    <m/>
    <m/>
    <m/>
    <m/>
    <m/>
    <m/>
    <m/>
    <m/>
    <m/>
  </r>
  <r>
    <s v="ICS"/>
    <s v="d5b002fe-5dc2-42cb-91f3-b446e1907a80"/>
    <x v="0"/>
    <n v="2096"/>
    <s v="W900KK-10-D-0001"/>
    <s v="W900KK10D0001"/>
    <s v="0016"/>
    <s v="2010"/>
    <s v="DELIVERY ORDER"/>
    <s v="Cost Plus Fixed Fee"/>
    <s v="Y"/>
    <m/>
    <s v="Full and Open Competition"/>
    <s v="60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GENERAL DYNAMICS C4 SYSTEMS INC."/>
    <n v="84363.75"/>
    <n v="4148.5113000000001"/>
    <m/>
    <m/>
    <m/>
    <n v="3789.6756"/>
    <s v="Below"/>
    <m/>
    <m/>
    <m/>
    <n v="7297.25"/>
    <n v="358.83569999999997"/>
    <n v="1391"/>
    <n v="1.7000000000000001E-2"/>
    <s v="N/A"/>
    <s v="N"/>
    <s v="N"/>
    <s v="N"/>
    <x v="3"/>
    <s v="Not Reportable"/>
    <x v="8"/>
    <x v="15"/>
    <x v="15"/>
    <x v="9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1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464988"/>
    <n v="464988"/>
    <n v="512665.93"/>
    <m/>
    <m/>
    <n v="464988"/>
    <s v="Below"/>
    <n v="512665.93160000001"/>
    <m/>
    <m/>
    <n v="0"/>
    <n v="0"/>
    <n v="108263"/>
    <n v="0.90700000000000003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10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212716"/>
    <n v="212716"/>
    <n v="257837.58"/>
    <n v="257837.58"/>
    <n v="3.8784E-6"/>
    <n v="212716"/>
    <s v="Below"/>
    <n v="257837.57579999999"/>
    <n v="257837.57579999999"/>
    <n v="123.0141"/>
    <n v="0"/>
    <n v="0"/>
    <n v="105068"/>
    <n v="0.82499999999999996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11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192037"/>
    <n v="192037"/>
    <n v="217236.43"/>
    <n v="217236.43"/>
    <n v="4.6032999999999996E-6"/>
    <n v="192037"/>
    <s v="Below"/>
    <n v="217236.4253"/>
    <n v="217236.4253"/>
    <n v="103.6433"/>
    <n v="0"/>
    <n v="0"/>
    <n v="93403"/>
    <n v="0.88400000000000001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12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272892"/>
    <n v="272892"/>
    <n v="297917.03000000003"/>
    <n v="297917.03000000003"/>
    <n v="3.3566000000000002E-6"/>
    <n v="269214"/>
    <s v="Below"/>
    <n v="293901.74670000002"/>
    <n v="293901.74670000002"/>
    <n v="140.22030000000001"/>
    <n v="3678"/>
    <n v="3678"/>
    <n v="115267"/>
    <n v="0.91600000000000004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13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554160"/>
    <n v="554160"/>
    <n v="288474.75"/>
    <n v="288474.75"/>
    <n v="3.4665000000000002E-6"/>
    <n v="554160"/>
    <s v="Below"/>
    <n v="288474.75270000001"/>
    <n v="288474.75270000001"/>
    <n v="137.6311"/>
    <n v="0"/>
    <n v="0"/>
    <n v="228685"/>
    <n v="1.921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14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264941"/>
    <n v="264941"/>
    <n v="292429.36"/>
    <n v="292429.36"/>
    <n v="3.4195999999999998E-6"/>
    <n v="264941"/>
    <s v="Below"/>
    <n v="292429.35979999998"/>
    <n v="292429.35979999998"/>
    <n v="139.51779999999999"/>
    <n v="0"/>
    <n v="0"/>
    <n v="190800"/>
    <n v="0.90600000000000003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2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1993527"/>
    <n v="1993527"/>
    <n v="227675.54"/>
    <n v="227675.54"/>
    <n v="4.3922000000000001E-6"/>
    <n v="1993527"/>
    <s v="Below"/>
    <n v="227675.5368"/>
    <n v="227675.5368"/>
    <n v="108.6238"/>
    <n v="0"/>
    <n v="0"/>
    <n v="945898"/>
    <n v="8.7560000000000002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3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600100"/>
    <n v="600100"/>
    <n v="116051.05"/>
    <n v="116051.05"/>
    <n v="8.6169000000000005E-6"/>
    <n v="600100"/>
    <s v="Below"/>
    <n v="116051.054"/>
    <n v="116051.054"/>
    <n v="55.367899999999999"/>
    <n v="0"/>
    <n v="0"/>
    <n v="273059"/>
    <n v="5.1710000000000003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4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161050"/>
    <n v="161050"/>
    <n v="90022.36"/>
    <n v="90022.36"/>
    <n v="1.11084E-5"/>
    <n v="161050"/>
    <s v="Below"/>
    <n v="90022.358900000007"/>
    <n v="90022.358900000007"/>
    <n v="42.949599999999997"/>
    <n v="0"/>
    <n v="0"/>
    <n v="78436"/>
    <n v="1.7889999999999999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5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647626"/>
    <n v="647626"/>
    <n v="341574.89"/>
    <n v="341574.89"/>
    <n v="2.9276000000000001E-6"/>
    <n v="647626"/>
    <s v="Below"/>
    <n v="341574.89449999999"/>
    <n v="341574.89449999999"/>
    <n v="162.96510000000001"/>
    <n v="0"/>
    <n v="0"/>
    <n v="232372"/>
    <n v="1.8959999999999999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6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192822"/>
    <n v="192822"/>
    <n v="208456.22"/>
    <n v="208456.22"/>
    <n v="4.7972000000000004E-6"/>
    <n v="192822"/>
    <s v="Below"/>
    <n v="208456.2162"/>
    <n v="208456.2162"/>
    <n v="99.454300000000003"/>
    <n v="0"/>
    <n v="0"/>
    <n v="114895"/>
    <n v="0.92500000000000004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7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849236"/>
    <n v="849236"/>
    <n v="309037.84999999998"/>
    <n v="309037.84999999998"/>
    <n v="3.2358E-6"/>
    <n v="845432"/>
    <s v="Below"/>
    <n v="307653.5662"/>
    <n v="307653.5662"/>
    <n v="146.78129999999999"/>
    <n v="3804"/>
    <n v="3804"/>
    <n v="240533"/>
    <n v="2.7480000000000002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8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227066"/>
    <n v="227066"/>
    <m/>
    <m/>
    <m/>
    <n v="227066"/>
    <s v="Below"/>
    <m/>
    <m/>
    <m/>
    <n v="0"/>
    <n v="0"/>
    <n v="14516"/>
    <n v="7.2999999999999995E-2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b5eed3-fb16-4d72-bd31-5abb44e718a0"/>
    <x v="0"/>
    <n v="2096"/>
    <s v="W81XWH-12-D-0022"/>
    <s v="W81XWH12D0022"/>
    <s v="0009"/>
    <s v="2012"/>
    <s v="IDC"/>
    <s v="Firm Fixed Price"/>
    <s v="Y"/>
    <m/>
    <s v="Full and Open Competition After Exclusion of Sources"/>
    <s v="170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258153"/>
    <n v="258153"/>
    <n v="288439.11"/>
    <n v="288439.11"/>
    <n v="3.4668999999999998E-6"/>
    <n v="258153"/>
    <s v="Below"/>
    <n v="288439.10609999998"/>
    <n v="288439.10609999998"/>
    <n v="137.61410000000001"/>
    <n v="0"/>
    <n v="0"/>
    <n v="131888"/>
    <n v="0.89500000000000002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5c8722c-eddb-4459-8d85-98bcaafa7089"/>
    <x v="0"/>
    <n v="2096"/>
    <s v="W911SA-15-D-0025"/>
    <s v="W911SA15D0025"/>
    <s v="0001"/>
    <s v="2015"/>
    <s v="DELIVERY ORDER"/>
    <s v="Firm Fixed Price"/>
    <s v="Y"/>
    <m/>
    <s v="Competed Under SAP"/>
    <s v="6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COAKLEY BROTHERS COMPANY"/>
    <n v="10780"/>
    <n v="10780"/>
    <m/>
    <m/>
    <m/>
    <n v="10780"/>
    <s v="Below"/>
    <m/>
    <m/>
    <m/>
    <n v="0"/>
    <n v="0"/>
    <n v="2903.36"/>
    <n v="8.2000000000000003E-2"/>
    <s v="N/A"/>
    <s v="N"/>
    <s v="N"/>
    <s v="N"/>
    <x v="4"/>
    <s v="Not Reportable"/>
    <x v="7"/>
    <x v="8"/>
    <x v="8"/>
    <x v="8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HFM"/>
    <m/>
    <s v="2540"/>
    <s v="OPERATION AND MAINTENANCE OF FACILITIES"/>
    <s v="131R5200000"/>
    <s v="Unaccompanied Personnel Housing Services - AR"/>
    <s v="2016"/>
  </r>
  <r>
    <s v="ICS"/>
    <s v="d5c8722c-eddb-4459-8d85-98bcaafa7089"/>
    <x v="0"/>
    <n v="2096"/>
    <s v="W911SA-15-D-0025"/>
    <s v="W911SA15D0025"/>
    <s v="0002"/>
    <s v="2015"/>
    <s v="DELIVERY ORDER"/>
    <s v="Firm Fixed Price"/>
    <s v="Y"/>
    <m/>
    <s v="Competed Under SAP"/>
    <s v="6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COAKLEY BROTHERS COMPANY"/>
    <n v="6716"/>
    <n v="6716"/>
    <m/>
    <m/>
    <m/>
    <n v="6716"/>
    <s v="Below"/>
    <m/>
    <m/>
    <m/>
    <n v="0"/>
    <n v="0"/>
    <n v="1874"/>
    <n v="5.2999999999999999E-2"/>
    <s v="N/A"/>
    <s v="N"/>
    <s v="N"/>
    <s v="N"/>
    <x v="4"/>
    <s v="Not Reportable"/>
    <x v="7"/>
    <x v="8"/>
    <x v="8"/>
    <x v="8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HFM"/>
    <m/>
    <s v="2540"/>
    <s v="OPERATION AND MAINTENANCE OF FACILITIES"/>
    <s v="131R5200000"/>
    <s v="Unaccompanied Personnel Housing Services - AR"/>
    <s v="2016"/>
  </r>
  <r>
    <s v="ICS"/>
    <s v="d5c8722c-eddb-4459-8d85-98bcaafa7089"/>
    <x v="0"/>
    <n v="2096"/>
    <s v="W911SA-15-D-0025"/>
    <s v="W911SA15D0025"/>
    <s v="0003"/>
    <s v="2015"/>
    <s v="DELIVERY ORDER"/>
    <s v="Firm Fixed Price"/>
    <s v="Y"/>
    <m/>
    <s v="Competed Under SAP"/>
    <s v="6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COAKLEY BROTHERS COMPANY"/>
    <n v="27107"/>
    <n v="27107"/>
    <n v="109302.42"/>
    <n v="109302.42"/>
    <n v="9.1488999999999998E-6"/>
    <n v="8761"/>
    <s v="Below"/>
    <n v="35326.6129"/>
    <n v="35326.6129"/>
    <n v="16.854299999999999"/>
    <n v="18346"/>
    <n v="18346"/>
    <n v="8761"/>
    <n v="0.248"/>
    <s v="N/A"/>
    <s v="N"/>
    <s v="N"/>
    <s v="N"/>
    <x v="4"/>
    <s v="Not Reportable"/>
    <x v="7"/>
    <x v="8"/>
    <x v="8"/>
    <x v="8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HFM"/>
    <m/>
    <s v="2540"/>
    <s v="OPERATION AND MAINTENANCE OF FACILITIES"/>
    <s v="131R5200000"/>
    <s v="Unaccompanied Personnel Housing Services - AR"/>
    <s v="2016"/>
  </r>
  <r>
    <s v="ICS"/>
    <s v="d5c8722c-eddb-4459-8d85-98bcaafa7089"/>
    <x v="0"/>
    <n v="2096"/>
    <s v="W911SA-15-D-0025"/>
    <s v="W911SA15D0025"/>
    <s v="0004"/>
    <s v="2015"/>
    <s v="DELIVERY ORDER"/>
    <s v="Firm Fixed Price"/>
    <s v="Y"/>
    <m/>
    <s v="Competed Under SAP"/>
    <s v="6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COAKLEY BROTHERS COMPANY"/>
    <n v="14716"/>
    <n v="14716"/>
    <m/>
    <m/>
    <m/>
    <n v="5233"/>
    <s v="Below"/>
    <m/>
    <m/>
    <m/>
    <n v="9483"/>
    <n v="9483"/>
    <n v="5233"/>
    <n v="0.14799999999999999"/>
    <s v="N/A"/>
    <s v="N"/>
    <s v="N"/>
    <s v="N"/>
    <x v="4"/>
    <s v="Not Reportable"/>
    <x v="7"/>
    <x v="8"/>
    <x v="8"/>
    <x v="8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HFM"/>
    <m/>
    <s v="2540"/>
    <s v="OPERATION AND MAINTENANCE OF FACILITIES"/>
    <s v="131R5200000"/>
    <s v="Unaccompanied Personnel Housing Services - AR"/>
    <s v="2016"/>
  </r>
  <r>
    <s v="ICS"/>
    <s v="d5c8722c-eddb-4459-8d85-98bcaafa7089"/>
    <x v="0"/>
    <n v="2096"/>
    <s v="W911SA-15-D-0025"/>
    <s v="W911SA15D0025"/>
    <s v="0005"/>
    <s v="2015"/>
    <s v="DELIVERY ORDER"/>
    <s v="Firm Fixed Price"/>
    <s v="Y"/>
    <m/>
    <s v="Competed Under SAP"/>
    <s v="6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COAKLEY BROS COMPANY INC"/>
    <n v="23733"/>
    <n v="23733"/>
    <n v="70633.929999999993"/>
    <n v="70633.929999999993"/>
    <n v="1.41575E-5"/>
    <n v="21120"/>
    <s v="Below"/>
    <n v="62857.142899999999"/>
    <n v="62857.142899999999"/>
    <n v="29.989100000000001"/>
    <n v="2613"/>
    <n v="2613"/>
    <n v="21120"/>
    <n v="0.33600000000000002"/>
    <s v="N/A"/>
    <s v="N"/>
    <s v="N"/>
    <s v="N"/>
    <x v="4"/>
    <s v="Not Reportable"/>
    <x v="7"/>
    <x v="8"/>
    <x v="8"/>
    <x v="8"/>
    <s v="fort mccoy"/>
    <s v="CONUS"/>
    <s v="Wisconsin"/>
    <s v="54856"/>
    <s v="United States"/>
    <s v="Prime"/>
    <s v="None"/>
    <s v="2080"/>
    <s v="Oper. &amp; Maint.  Army Reserve                      "/>
    <s v="BR"/>
    <s v="ARMY RESERVE (HQ IMCOM)"/>
    <s v="21"/>
    <s v="Department of the Army"/>
    <s v="QHFM"/>
    <m/>
    <s v="2540"/>
    <s v="OPERATION AND MAINTENANCE OF FACILITIES"/>
    <s v="113R5200000"/>
    <s v="Corps Headquarters"/>
    <s v="2017"/>
  </r>
  <r>
    <s v="ICS"/>
    <s v="d5d1998d-a331-47dd-a250-933bf6468724"/>
    <x v="0"/>
    <n v="2096"/>
    <s v="W911QY-14-C-0080"/>
    <s v="W911QY14C0080"/>
    <s v="0000"/>
    <s v="2014"/>
    <s v="Definitive Contract"/>
    <s v="Cost Plus Fixed Fee"/>
    <s v="N"/>
    <m/>
    <s v="Full and Open Competition After Exclusion of Sources"/>
    <s v="1"/>
    <s v="Y"/>
    <s v="N"/>
    <s v="N"/>
    <s v="DCMA BOSTON"/>
    <s v="W6QK ACC-APG NATICK"/>
    <s v="W1D1AA"/>
    <s v="W1D1 NATICK SOLDIER RDEC"/>
    <x v="5"/>
    <s v="None"/>
    <x v="0"/>
    <s v="N"/>
    <s v="CREARE LLC"/>
    <n v="422164"/>
    <n v="422164"/>
    <n v="352390.65"/>
    <n v="352390.65"/>
    <n v="2.8378000000000002E-6"/>
    <n v="422164"/>
    <s v="Below"/>
    <n v="352390.65110000002"/>
    <n v="352390.65110000002"/>
    <n v="168.12530000000001"/>
    <n v="0"/>
    <n v="0"/>
    <n v="101882"/>
    <n v="1.198"/>
    <s v="N/A"/>
    <s v="N"/>
    <s v="N"/>
    <s v="N"/>
    <x v="0"/>
    <s v="Not Reportable"/>
    <x v="0"/>
    <x v="12"/>
    <x v="12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d5def8cd-7a47-462f-b475-685ae2c56dcc"/>
    <x v="0"/>
    <n v="2096"/>
    <s v="W911NF-15-D-0017"/>
    <s v="W911NF15D0017"/>
    <s v="0001"/>
    <s v="2015"/>
    <s v="DELIVERY ORDER"/>
    <s v="Firm Fixed Price"/>
    <s v="Y"/>
    <m/>
    <s v="Not Competed"/>
    <s v="3"/>
    <s v="Y"/>
    <m/>
    <m/>
    <s v="DCMA HAMPTON"/>
    <s v="US ARMY CONTRACTING COMMAND - RESEARCH TRIANGLE PARK DIV"/>
    <s v="W26226"/>
    <s v="W262 LAB ARMY RSCH"/>
    <x v="5"/>
    <s v="None"/>
    <x v="0"/>
    <s v="N"/>
    <s v="K2 SOLUTIONS INC"/>
    <n v="87352"/>
    <n v="87352"/>
    <n v="398867.58"/>
    <n v="398867.58"/>
    <n v="2.5071000000000001E-6"/>
    <n v="33122"/>
    <s v="Below"/>
    <n v="151242.0091"/>
    <n v="151242.0091"/>
    <n v="72.157399999999996"/>
    <n v="54230"/>
    <n v="54230"/>
    <n v="13563.82"/>
    <n v="0.219"/>
    <s v="N/A"/>
    <s v="N"/>
    <s v="N"/>
    <s v="N"/>
    <x v="0"/>
    <s v="Not Reportable"/>
    <x v="0"/>
    <x v="207"/>
    <x v="205"/>
    <x v="5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d5e0a26b-ac4a-4dd9-b1d1-e0a45246dbda"/>
    <x v="0"/>
    <n v="2096"/>
    <s v="W911S0-11-D-0031"/>
    <s v="W911S011D0031"/>
    <s v="0014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AA"/>
    <s v="W1D4 USA OD SCHOOL"/>
    <x v="1"/>
    <s v="None"/>
    <x v="0"/>
    <s v="N"/>
    <s v="DELAN ASSOCIATES INC"/>
    <n v="539901"/>
    <n v="539901"/>
    <n v="125325.21"/>
    <n v="125325.21"/>
    <n v="7.9791999999999998E-6"/>
    <n v="468311"/>
    <s v="Below"/>
    <n v="108707.28879999999"/>
    <n v="108707.28879999999"/>
    <n v="51.864199999999997"/>
    <n v="71590"/>
    <n v="71590"/>
    <n v="246150"/>
    <n v="4.3079999999999998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220"/>
    <s v="Operation &amp; Maintenance  Pseudo"/>
    <s v="57"/>
    <s v="HQ US ARMY Training + Doctrine Cmd"/>
    <s v="21"/>
    <s v="Department of the Army"/>
    <s v="TADT"/>
    <m/>
    <s v="2520"/>
    <s v="Other Services Non-Government"/>
    <s v="32477200000"/>
    <s v="Training Developments"/>
    <s v="2016"/>
  </r>
  <r>
    <s v="ICS"/>
    <s v="d5e0a26b-ac4a-4dd9-b1d1-e0a45246dbda"/>
    <x v="0"/>
    <n v="2096"/>
    <s v="W911S0-11-D-0031"/>
    <s v="W911S011D0031"/>
    <s v="0016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21"/>
    <s v="W1D4 ORD AIT CADRE PP"/>
    <x v="1"/>
    <s v="None"/>
    <x v="0"/>
    <s v="N"/>
    <s v="DELAN ASSOCIATES INC"/>
    <n v="430120"/>
    <n v="430120"/>
    <n v="86300.160000000003"/>
    <n v="86300.160000000003"/>
    <n v="1.15875E-5"/>
    <n v="430120"/>
    <s v="Below"/>
    <n v="86300.160499999998"/>
    <n v="86300.160499999998"/>
    <n v="41.173699999999997"/>
    <n v="0"/>
    <n v="0"/>
    <n v="281087"/>
    <n v="4.984"/>
    <s v="N/A"/>
    <s v="N"/>
    <s v="Y"/>
    <s v="Y"/>
    <x v="2"/>
    <s v="Reportable Services"/>
    <x v="2"/>
    <x v="58"/>
    <x v="58"/>
    <x v="2"/>
    <s v="Eglin"/>
    <s v="CONUS"/>
    <s v="Florida"/>
    <s v="32542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0"/>
    <s v="Other Services Non-Government"/>
    <s v="32477200000"/>
    <s v="Training Developments"/>
    <s v="2016"/>
  </r>
  <r>
    <s v="ICS"/>
    <s v="d5e0a26b-ac4a-4dd9-b1d1-e0a45246dbda"/>
    <x v="0"/>
    <n v="2096"/>
    <s v="W911S0-11-D-0031"/>
    <s v="W911S011D0031"/>
    <s v="0017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7AA"/>
    <s v="W1D7 USATSCH"/>
    <x v="1"/>
    <s v="None"/>
    <x v="0"/>
    <s v="N"/>
    <s v="DELAN ASSOCIATES INC"/>
    <n v="793451"/>
    <n v="793451"/>
    <n v="74029.759999999995"/>
    <n v="74029.759999999995"/>
    <n v="1.35081E-5"/>
    <n v="793451"/>
    <s v="Below"/>
    <n v="74029.763000000006"/>
    <n v="74029.763000000006"/>
    <n v="35.319499999999998"/>
    <n v="0"/>
    <n v="0"/>
    <n v="401290"/>
    <n v="10.718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2173100000"/>
    <s v="General Skill Training (US Army Training Centers/S"/>
    <s v="2016"/>
  </r>
  <r>
    <s v="ICS"/>
    <s v="d5e0a26b-ac4a-4dd9-b1d1-e0a45246dbda"/>
    <x v="0"/>
    <n v="2096"/>
    <s v="W911S0-11-D-0031"/>
    <s v="W911S011D0031"/>
    <s v="0018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7AA"/>
    <s v="W1D7 USATSCH"/>
    <x v="1"/>
    <s v="None"/>
    <x v="0"/>
    <s v="N"/>
    <s v="DELAN ASSOCIATES INC"/>
    <n v="234144"/>
    <n v="234144"/>
    <n v="96157.7"/>
    <n v="96157.7"/>
    <n v="1.0399599999999999E-5"/>
    <n v="234144"/>
    <s v="Below"/>
    <n v="96157.700200000007"/>
    <n v="96157.700200000007"/>
    <n v="45.876800000000003"/>
    <n v="0"/>
    <n v="0"/>
    <n v="128951"/>
    <n v="2.4350000000000001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2173100000"/>
    <s v="General Skill Training (US Army Training Centers/S"/>
    <s v="2016"/>
  </r>
  <r>
    <s v="ICS"/>
    <s v="d5e0a26b-ac4a-4dd9-b1d1-e0a45246dbda"/>
    <x v="0"/>
    <n v="2096"/>
    <s v="W911S0-11-D-0031"/>
    <s v="W911S011D0031"/>
    <s v="0019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M1"/>
    <s v="W1D4  A&amp;E MAINT TNG DEPT (LEE)"/>
    <x v="1"/>
    <s v="None"/>
    <x v="0"/>
    <s v="N"/>
    <s v="DELAN ASSOCIATES INC"/>
    <n v="126336"/>
    <n v="126336"/>
    <n v="130782.61"/>
    <n v="130782.61"/>
    <n v="7.6463E-6"/>
    <n v="126336"/>
    <s v="Below"/>
    <n v="130782.6087"/>
    <n v="130782.6087"/>
    <n v="62.396299999999997"/>
    <n v="0"/>
    <n v="0"/>
    <n v="55933"/>
    <n v="0.96599999999999997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2173100000"/>
    <s v="General Skill Training (US Army Training Centers/S"/>
    <s v="2016"/>
  </r>
  <r>
    <s v="ICS"/>
    <s v="d5e0a26b-ac4a-4dd9-b1d1-e0a45246dbda"/>
    <x v="0"/>
    <n v="2096"/>
    <s v="W911S0-11-D-0031"/>
    <s v="W911S011D0031"/>
    <s v="0020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AA"/>
    <s v="W1D4 USA OD SCHOOL"/>
    <x v="1"/>
    <s v="None"/>
    <x v="0"/>
    <s v="N"/>
    <s v="DELAN ASSOCIATES INC"/>
    <n v="163565"/>
    <n v="163565"/>
    <n v="65321.49"/>
    <n v="65321.49"/>
    <n v="1.5308899999999998E-5"/>
    <n v="163565"/>
    <s v="Below"/>
    <n v="65321.4856"/>
    <n v="65321.4856"/>
    <n v="31.1648"/>
    <n v="0"/>
    <n v="0"/>
    <n v="123911"/>
    <n v="2.504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0"/>
    <s v="Other Services Non-Government"/>
    <s v="32477200000"/>
    <s v="Training Developments"/>
    <s v="2016"/>
  </r>
  <r>
    <s v="ICS"/>
    <s v="d5e8d988-da48-4608-8179-f287ece44589"/>
    <x v="0"/>
    <n v="2096"/>
    <s v="W911SF-16-C-0017"/>
    <s v="W911SF16C0017"/>
    <s v="0000"/>
    <s v="2016"/>
    <s v="Definitive Contract"/>
    <s v="Firm Fixed Price"/>
    <s v="Y"/>
    <m/>
    <s v="Not Available for Competition"/>
    <s v="2"/>
    <s v="Y"/>
    <m/>
    <m/>
    <s v="ACA  Fort Benning"/>
    <s v="US ARMY CONTRACTING COMMAND - FORT BENNING"/>
    <s v="W6NFAA"/>
    <s v="W6NF USA MANEUVER COE         "/>
    <x v="1"/>
    <s v="None"/>
    <x v="0"/>
    <s v="N"/>
    <s v="NATIONWIDE IT SERVICES  INC."/>
    <n v="13802.25"/>
    <n v="14931.1343"/>
    <n v="66656.850000000006"/>
    <n v="66656.850000000006"/>
    <n v="1.50022E-5"/>
    <n v="14931.1343"/>
    <s v="Below"/>
    <n v="66656.849600000001"/>
    <n v="66656.849600000001"/>
    <n v="31.8019"/>
    <n v="0"/>
    <n v="0"/>
    <n v="13620.6"/>
    <n v="0.224"/>
    <s v="Expert or consultant services"/>
    <s v="Y"/>
    <s v="Y"/>
    <s v="Y"/>
    <x v="2"/>
    <s v="Reportable Services"/>
    <x v="3"/>
    <x v="27"/>
    <x v="27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d5e8d988-da48-4608-8179-f287ece44589"/>
    <x v="0"/>
    <n v="2096"/>
    <s v="W911SF-16-C-0017"/>
    <s v="W911SF16C0017"/>
    <s v="0000"/>
    <s v="2016"/>
    <s v="Definitive Contract"/>
    <s v="Firm Fixed Price"/>
    <s v="Y"/>
    <m/>
    <s v="Not Available for Competition"/>
    <s v="2"/>
    <s v="Y"/>
    <m/>
    <m/>
    <s v="ACA  Fort Benning"/>
    <s v="US ARMY CONTRACTING COMMAND - FORT BENNING"/>
    <s v="W6NFAA"/>
    <s v="W6NF USA MANEUVER COE         "/>
    <x v="1"/>
    <s v="None"/>
    <x v="0"/>
    <s v="N"/>
    <s v="NATIONWIDE IT SERVICES  INC."/>
    <n v="13802.25"/>
    <n v="12673.3657"/>
    <n v="52586.58"/>
    <n v="52586.58"/>
    <n v="1.90163E-5"/>
    <n v="12673.3657"/>
    <s v="Below"/>
    <n v="52586.579700000002"/>
    <n v="52586.579700000002"/>
    <n v="25.088999999999999"/>
    <n v="0"/>
    <n v="0"/>
    <n v="11561"/>
    <n v="0.24099999999999999"/>
    <s v="Expert or consultant services"/>
    <s v="Y"/>
    <s v="Y"/>
    <s v="Y"/>
    <x v="2"/>
    <s v="Reportable Services"/>
    <x v="3"/>
    <x v="27"/>
    <x v="27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d5e8d988-da48-4608-8179-f287ece44589"/>
    <x v="0"/>
    <n v="2096"/>
    <s v="W911SF-16-C-0017"/>
    <s v="W911SF16C0017"/>
    <s v="0000"/>
    <s v="2016"/>
    <s v="Definitive Contract"/>
    <s v="Firm Fixed Price"/>
    <s v="Y"/>
    <m/>
    <s v="Not Available for Competition"/>
    <s v="2"/>
    <s v="Y"/>
    <m/>
    <m/>
    <s v="ACA  Fort Benning"/>
    <s v="US ARMY CONTRACTING COMMAND - FORT BENNING"/>
    <s v="W6NFAA"/>
    <s v="W6NF USA MANEUVER COE         "/>
    <x v="1"/>
    <s v="None"/>
    <x v="0"/>
    <s v="N"/>
    <s v="NATIONWIDE IT SERVICES  INC."/>
    <n v="13802.25"/>
    <n v="12673.3657"/>
    <n v="52586.58"/>
    <n v="52586.58"/>
    <n v="1.90163E-5"/>
    <n v="12673.3657"/>
    <s v="Below"/>
    <n v="52586.579700000002"/>
    <n v="52586.579700000002"/>
    <n v="25.088999999999999"/>
    <n v="0"/>
    <n v="0"/>
    <n v="11561"/>
    <n v="0.24099999999999999"/>
    <s v="Expert or consultant services"/>
    <s v="Y"/>
    <s v="Y"/>
    <s v="Y"/>
    <x v="2"/>
    <s v="Reportable Services"/>
    <x v="3"/>
    <x v="27"/>
    <x v="27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d5e8d988-da48-4608-8179-f287ece44589"/>
    <x v="0"/>
    <n v="2096"/>
    <s v="W911SF-16-C-0017"/>
    <s v="W911SF16C0017"/>
    <s v="0000"/>
    <s v="2016"/>
    <s v="Definitive Contract"/>
    <s v="Firm Fixed Price"/>
    <s v="Y"/>
    <m/>
    <s v="Not Available for Competition"/>
    <s v="2"/>
    <s v="Y"/>
    <m/>
    <m/>
    <s v="ACA  Fort Benning"/>
    <s v="US ARMY CONTRACTING COMMAND - FORT BENNING"/>
    <s v="W6NFAA"/>
    <s v="W6NF USA MANEUVER COE         "/>
    <x v="1"/>
    <s v="None"/>
    <x v="0"/>
    <s v="N"/>
    <s v="NATIONWIDE IT SERVICES  INC."/>
    <n v="13802.25"/>
    <n v="14931.1343"/>
    <n v="66656.850000000006"/>
    <n v="66656.850000000006"/>
    <n v="1.50022E-5"/>
    <n v="14931.1343"/>
    <s v="Below"/>
    <n v="66656.849600000001"/>
    <n v="66656.849600000001"/>
    <n v="31.8019"/>
    <n v="0"/>
    <n v="0"/>
    <n v="13620.6"/>
    <n v="0.224"/>
    <s v="Expert or consultant services"/>
    <s v="Y"/>
    <s v="Y"/>
    <s v="Y"/>
    <x v="2"/>
    <s v="Reportable Services"/>
    <x v="3"/>
    <x v="27"/>
    <x v="27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d5eba304-7a49-4e05-9f24-47ebc625b6cf"/>
    <x v="0"/>
    <n v="2096"/>
    <s v="W15QKN-14-D-0062"/>
    <s v="W15QKN14D0062"/>
    <s v="0002"/>
    <s v="2014"/>
    <s v="DELIVERY ORDER"/>
    <s v="Firm Fixed Price"/>
    <s v="N"/>
    <m/>
    <s v="Full and Open Competition"/>
    <s v="1"/>
    <s v="N"/>
    <s v="N"/>
    <s v="N"/>
    <s v="Joint Munitions and Lethality LCMC"/>
    <s v="US ARMY CONTRACTING COMMAND - PICATINNY ARSENAL"/>
    <s v="W6DTAA"/>
    <s v="W6DT PEO AMMO"/>
    <x v="13"/>
    <s v="PARTIAL"/>
    <x v="0"/>
    <s v="N"/>
    <s v="BATTELLE MEMORIAL INSTITUTE"/>
    <n v="255937"/>
    <n v="255937"/>
    <m/>
    <m/>
    <m/>
    <n v="251533"/>
    <s v="Below"/>
    <m/>
    <m/>
    <m/>
    <n v="4404"/>
    <n v="4404"/>
    <n v="7235"/>
    <n v="4.3999999999999997E-2"/>
    <s v="N/A"/>
    <s v="N"/>
    <s v="N"/>
    <s v="N"/>
    <x v="0"/>
    <s v="Not Reportable"/>
    <x v="0"/>
    <x v="54"/>
    <x v="54"/>
    <x v="5"/>
    <s v="DOVER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d5edd628-ceff-4f6e-bfda-b88a7fceb81e"/>
    <x v="0"/>
    <n v="2096"/>
    <s v="W909MY-12-C-0024"/>
    <s v="W909MY12C0024"/>
    <s v="0000"/>
    <s v="2012"/>
    <s v="Definitive Contract"/>
    <s v="Cost Plus Fixed Fee"/>
    <s v="Y"/>
    <m/>
    <s v="Full and Open Competition"/>
    <s v="45"/>
    <s v="Y"/>
    <m/>
    <m/>
    <s v="DCMA LOS ANGELES"/>
    <s v="US ARMY CONTRACTING COMMAND - BELVOIR DIV"/>
    <s v="W4G828"/>
    <s v="W4G8 DIR NIGHT VISION"/>
    <x v="5"/>
    <s v="None"/>
    <x v="0"/>
    <s v="N"/>
    <s v="AKELA INC"/>
    <n v="229128"/>
    <n v="229128"/>
    <n v="218425.17"/>
    <n v="218425.17"/>
    <n v="4.5781999999999996E-6"/>
    <n v="229128"/>
    <s v="Below"/>
    <n v="218425.16680000001"/>
    <n v="218425.16680000001"/>
    <n v="104.2105"/>
    <n v="0"/>
    <n v="0"/>
    <n v="83116"/>
    <n v="1.0489999999999999"/>
    <s v="N/A"/>
    <s v="N"/>
    <s v="N"/>
    <s v="N"/>
    <x v="0"/>
    <s v="Not Reportable"/>
    <x v="0"/>
    <x v="189"/>
    <x v="187"/>
    <x v="5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d5f21ad9-c8e6-484b-a989-183a07cf4b54"/>
    <x v="0"/>
    <n v="2096"/>
    <s v="W912PF-15-D-0005"/>
    <s v="W912PF15D0005"/>
    <s v="0000"/>
    <s v="2015"/>
    <s v="DELIVERY ORDER"/>
    <s v="Firm Fixed Price"/>
    <s v="Y"/>
    <m/>
    <s v="Competed Under SAP"/>
    <s v="60"/>
    <m/>
    <m/>
    <m/>
    <s v="ACA  RCO Vicenza"/>
    <s v="US ARMY CONTRACTING COMMAND - RCO VICENZA (414TH)"/>
    <s v="W6N1AA"/>
    <s v="W6N1 USA SPT ELE VICENZA      "/>
    <x v="20"/>
    <s v="None"/>
    <x v="1"/>
    <s v="N"/>
    <s v="COLOMBARA SRL"/>
    <n v="23999"/>
    <n v="23999"/>
    <m/>
    <m/>
    <m/>
    <n v="22811"/>
    <s v="Below"/>
    <m/>
    <m/>
    <m/>
    <n v="1188"/>
    <n v="1188"/>
    <n v="22811"/>
    <n v="0.129"/>
    <s v="N/A"/>
    <s v="N"/>
    <s v="N"/>
    <s v="N"/>
    <x v="5"/>
    <s v="Reportable Services"/>
    <x v="6"/>
    <x v="59"/>
    <x v="59"/>
    <x v="7"/>
    <s v="Vicenza"/>
    <s v="OCONUS"/>
    <m/>
    <s v="36100"/>
    <s v="Italy"/>
    <s v="Prime"/>
    <s v="None"/>
    <m/>
    <m/>
    <m/>
    <m/>
    <m/>
    <m/>
    <m/>
    <m/>
    <m/>
    <m/>
    <m/>
    <m/>
    <m/>
  </r>
  <r>
    <s v="ICS"/>
    <s v="d5f66b8d-13ac-4fc0-acdb-c41fd42dcc94"/>
    <x v="0"/>
    <n v="2096"/>
    <s v="W91260-09-D-0004"/>
    <s v="W9126009D0004"/>
    <s v="1406"/>
    <s v="2009"/>
    <s v="Order under Indefinite Delivery Contract"/>
    <s v="Cost Plus Fixed Fee"/>
    <s v="Y"/>
    <m/>
    <s v="Full and Open Competition After Exclusion of Sources"/>
    <s v="5"/>
    <s v="Y"/>
    <s v="N"/>
    <s v="N"/>
    <s v="USA Space and Missile Defense Command"/>
    <s v="USA Space and Missile Defense Command"/>
    <s v="W4XQAA"/>
    <s v="W4XQ USA STR SPACE SPRT FORCES"/>
    <x v="0"/>
    <s v="None"/>
    <x v="0"/>
    <s v="N"/>
    <s v="ODYSSEY SYSTEMS CONSULTING GROUP"/>
    <n v="2033099"/>
    <n v="2033099"/>
    <n v="158786.23999999999"/>
    <n v="158786.23999999999"/>
    <n v="6.2978000000000001E-6"/>
    <n v="1884694"/>
    <s v="Below"/>
    <n v="147195.72010000001"/>
    <n v="147195.72010000001"/>
    <n v="70.227000000000004"/>
    <n v="148405"/>
    <n v="148405"/>
    <n v="1637676"/>
    <n v="12.804"/>
    <s v="N/A"/>
    <s v="Y"/>
    <s v="Y"/>
    <s v="Y"/>
    <x v="2"/>
    <s v="Reportable Services"/>
    <x v="3"/>
    <x v="24"/>
    <x v="24"/>
    <x v="3"/>
    <s v="Schriever AFB"/>
    <s v="CONUS"/>
    <s v="Colorado"/>
    <s v="80912"/>
    <s v="United States"/>
    <s v="Prime"/>
    <s v="None"/>
    <m/>
    <m/>
    <m/>
    <m/>
    <m/>
    <m/>
    <m/>
    <m/>
    <m/>
    <m/>
    <m/>
    <m/>
    <m/>
  </r>
  <r>
    <s v="ICS"/>
    <s v="d5f66b8d-13ac-4fc0-acdb-c41fd42dcc94"/>
    <x v="0"/>
    <n v="2096"/>
    <s v="W91260-09-D-0004"/>
    <s v="W9126009D0004"/>
    <s v="1504"/>
    <s v="2009"/>
    <s v="Order under Indefinite Delivery Contract"/>
    <s v="Cost Plus Fixed Fee"/>
    <s v="Y"/>
    <m/>
    <s v="Full and Open Competition After Exclusion of Sources"/>
    <s v="5"/>
    <s v="Y"/>
    <s v="N"/>
    <s v="N"/>
    <s v="USA Space and Missile Defense Command"/>
    <s v="USA Space and Missile Defense Command"/>
    <s v="W6KLAA"/>
    <s v="W6KL OP EL USA MSL DEF BDE GMD"/>
    <x v="0"/>
    <s v="None"/>
    <x v="0"/>
    <s v="N"/>
    <s v="ODYSSEY SYSTEMS CONSULTING GROUP"/>
    <n v="353480"/>
    <n v="353480"/>
    <n v="167605.5"/>
    <n v="167605.5"/>
    <n v="5.9664000000000002E-6"/>
    <n v="347924"/>
    <s v="Below"/>
    <n v="164971.07629999999"/>
    <n v="164971.07629999999"/>
    <n v="78.707599999999999"/>
    <n v="5556"/>
    <n v="5556"/>
    <n v="312621"/>
    <n v="2.109"/>
    <s v="N/A"/>
    <s v="Y"/>
    <s v="Y"/>
    <s v="Y"/>
    <x v="2"/>
    <s v="Reportable Services"/>
    <x v="3"/>
    <x v="24"/>
    <x v="24"/>
    <x v="3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d5fb9aca-b2c9-431c-91b8-6d7c3b9569cb"/>
    <x v="0"/>
    <n v="2096"/>
    <s v="W912NW-16-F-0003"/>
    <s v="W912NW16F0003"/>
    <s v="0000"/>
    <s v="2016"/>
    <s v="DELIVERY ORDER"/>
    <s v="Firm Fixed Price"/>
    <s v=" "/>
    <s v="GS-23F-0006M"/>
    <s v="Full and Open Competition"/>
    <s v="1"/>
    <m/>
    <m/>
    <m/>
    <s v="Corpus Christi Army Depot"/>
    <s v="US ARMY CONTRACTING COMMAND - CORPUS CHRISTI ARMY DEPOT"/>
    <s v="W0MUZZ"/>
    <s v="W0MU USA CORPUS CHRISTI DEPOT "/>
    <x v="5"/>
    <s v="None"/>
    <x v="0"/>
    <s v="N"/>
    <s v="SOUTHWEST RESEARCH INSTITUTE"/>
    <n v="27558"/>
    <n v="27558"/>
    <m/>
    <m/>
    <m/>
    <n v="22165"/>
    <s v="Below"/>
    <m/>
    <m/>
    <m/>
    <n v="5393"/>
    <n v="5393"/>
    <n v="5393"/>
    <n v="5.1999999999999998E-2"/>
    <s v="N/A"/>
    <s v="N"/>
    <s v="N"/>
    <s v="N"/>
    <x v="3"/>
    <s v="Not Reportable"/>
    <x v="6"/>
    <x v="72"/>
    <x v="72"/>
    <x v="7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d601a2bd-b27b-4d2b-a899-f0c797f5f25f"/>
    <x v="0"/>
    <n v="2096"/>
    <s v="HC1028-08-D-2019"/>
    <s v="HC102808D2019"/>
    <s v="0005"/>
    <s v="2011"/>
    <s v="Definitive Contract"/>
    <s v="Firm Fixed Price"/>
    <s v="N"/>
    <s v="No"/>
    <s v="Full and Open Competition"/>
    <s v="3"/>
    <s v="N"/>
    <s v="N"/>
    <s v="N"/>
    <m/>
    <s v="IT CONTRACTING DIVISION - PL83"/>
    <s v="W06HAA"/>
    <s v="W06H USA INFORMATION TECH AGCY"/>
    <x v="17"/>
    <s v="None"/>
    <x v="0"/>
    <s v="N"/>
    <s v="INTERNATIONAL BUSINESS MACHINES"/>
    <n v="4025368"/>
    <n v="4025368"/>
    <n v="370148.78"/>
    <n v="370148.78"/>
    <n v="2.7016000000000001E-6"/>
    <n v="4025368"/>
    <s v="Above"/>
    <n v="370148.78159999999"/>
    <n v="370148.78159999999"/>
    <n v="176.5977"/>
    <n v="0"/>
    <n v="0"/>
    <n v="4025368"/>
    <n v="10.875"/>
    <s v="N/A"/>
    <s v="Y"/>
    <s v="Y"/>
    <s v="Y"/>
    <x v="5"/>
    <s v="Reportable Services"/>
    <x v="11"/>
    <x v="86"/>
    <x v="86"/>
    <x v="12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d601a2bd-b27b-4d2b-a899-f0c797f5f25f"/>
    <x v="0"/>
    <n v="2096"/>
    <s v="HC1028-08-D-2019"/>
    <s v="HC102808D2019"/>
    <s v="BA91"/>
    <s v="2011"/>
    <s v="Definitive Contract"/>
    <s v="Firm Fixed Price"/>
    <s v="N"/>
    <s v="No"/>
    <s v="Full and Open Competition"/>
    <s v="3"/>
    <s v="N"/>
    <s v="N"/>
    <s v="N"/>
    <m/>
    <s v="IT CONTRACTING DIVISION - PL83"/>
    <s v="W06HAA"/>
    <s v="W06H USA INFORMATION TECH AGCY"/>
    <x v="17"/>
    <s v="None"/>
    <x v="0"/>
    <s v="N"/>
    <s v="INTERNATIONAL BUSINESS MACHINES"/>
    <n v="1650666"/>
    <n v="1650666"/>
    <n v="299522.05"/>
    <n v="299522.05"/>
    <n v="3.3386999999999999E-6"/>
    <n v="1650666"/>
    <s v="Below"/>
    <n v="299522.04680000001"/>
    <n v="299522.04680000001"/>
    <n v="142.90170000000001"/>
    <n v="0"/>
    <n v="0"/>
    <n v="1650666"/>
    <n v="5.5110000000000001"/>
    <s v="N/A"/>
    <s v="Y"/>
    <s v="Y"/>
    <s v="Y"/>
    <x v="5"/>
    <s v="Reportable Services"/>
    <x v="11"/>
    <x v="86"/>
    <x v="86"/>
    <x v="12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d61013e0-3742-4113-847a-17fe765f40f0"/>
    <x v="0"/>
    <n v="2096"/>
    <s v="W9132V-16-C-0002"/>
    <s v="W9132V16C0002"/>
    <s v="0000"/>
    <s v="2016"/>
    <m/>
    <m/>
    <s v="N"/>
    <m/>
    <m/>
    <m/>
    <s v="Y"/>
    <s v="N"/>
    <s v="N"/>
    <m/>
    <m/>
    <s v="W2R2AA"/>
    <s v="W2R2 USA ENGR R AND D CTR"/>
    <x v="6"/>
    <s v="None"/>
    <x v="0"/>
    <s v="N"/>
    <s v="LYNNTECH INC"/>
    <n v="9360"/>
    <n v="9360"/>
    <m/>
    <m/>
    <m/>
    <n v="9139"/>
    <s v="Below"/>
    <m/>
    <m/>
    <m/>
    <n v="221"/>
    <n v="221"/>
    <n v="2844"/>
    <n v="2.8000000000000001E-2"/>
    <s v="N/A"/>
    <s v="N"/>
    <s v="N"/>
    <s v="N"/>
    <x v="0"/>
    <s v="Not Reportable"/>
    <x v="0"/>
    <x v="54"/>
    <x v="54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d61043ba-ebdb-4f57-8e7d-13ace87d4251"/>
    <x v="0"/>
    <n v="2096"/>
    <s v="W91CRB-16-C-0009"/>
    <s v="W91CRB16C0009"/>
    <s v="0000"/>
    <s v="2016"/>
    <m/>
    <m/>
    <s v="N"/>
    <m/>
    <m/>
    <m/>
    <s v="N"/>
    <s v="N"/>
    <s v="N"/>
    <m/>
    <m/>
    <s v="W0Z2AA"/>
    <s v="W0Z2 OFC DEP CH STAFF  G-3 5 7"/>
    <x v="8"/>
    <s v="ALL HQ"/>
    <x v="0"/>
    <s v="N"/>
    <s v="SCIENCE APPLICATIONS INTERNATIONAL CORPORATION"/>
    <n v="197874.25"/>
    <n v="516731.66279999999"/>
    <n v="148188.03"/>
    <n v="148188.03"/>
    <n v="6.7482E-6"/>
    <n v="516558.0037"/>
    <s v="Below"/>
    <n v="148138.22880000001"/>
    <n v="148138.22880000001"/>
    <n v="70.676599999999993"/>
    <n v="66.5"/>
    <n v="173.6591"/>
    <n v="265857"/>
    <n v="3.4870000000000001"/>
    <s v="Expert or consultant services"/>
    <s v="N"/>
    <s v="Y"/>
    <s v="Y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d61043ba-ebdb-4f57-8e7d-13ace87d4251"/>
    <x v="0"/>
    <n v="2096"/>
    <s v="W91CRB-16-C-0009"/>
    <s v="W91CRB16C0009"/>
    <s v="0000"/>
    <s v="2016"/>
    <m/>
    <m/>
    <s v="N"/>
    <m/>
    <m/>
    <m/>
    <s v="N"/>
    <s v="N"/>
    <s v="N"/>
    <m/>
    <m/>
    <s v="W0Z2AA"/>
    <s v="W0Z2 OFC DEP CH STAFF  G-3 5 7"/>
    <x v="8"/>
    <s v="ALL HQ"/>
    <x v="0"/>
    <s v="N"/>
    <s v="SCIENCE APPLICATIONS INTERNATIONAL CORPORATION"/>
    <n v="197874.25"/>
    <n v="3409.1536000000001"/>
    <m/>
    <m/>
    <m/>
    <n v="3408.0079000000001"/>
    <s v="Below"/>
    <m/>
    <m/>
    <m/>
    <n v="66.5"/>
    <n v="1.1456999999999999"/>
    <n v="1754"/>
    <n v="1.6E-2"/>
    <s v="Expert or consultant services"/>
    <s v="N"/>
    <s v="Y"/>
    <s v="Y"/>
    <x v="2"/>
    <s v="Reportable Services"/>
    <x v="3"/>
    <x v="10"/>
    <x v="10"/>
    <x v="3"/>
    <s v="MC 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d61043ba-ebdb-4f57-8e7d-13ace87d4251"/>
    <x v="0"/>
    <n v="2096"/>
    <s v="W91CRB-16-C-0009"/>
    <s v="W91CRB16C0009"/>
    <s v="0000"/>
    <s v="2016"/>
    <m/>
    <m/>
    <s v="N"/>
    <m/>
    <m/>
    <m/>
    <s v="N"/>
    <s v="N"/>
    <s v="N"/>
    <m/>
    <m/>
    <s v="W0Z2AA"/>
    <s v="W0Z2 OFC DEP CH STAFF  G-3 5 7"/>
    <x v="8"/>
    <s v="ALL HQ"/>
    <x v="0"/>
    <s v="N"/>
    <s v="SCIENCE APPLICATIONS INTERNATIONAL CORPORATION"/>
    <n v="197874.25"/>
    <n v="161104.85740000001"/>
    <n v="292917.92"/>
    <n v="292917.92"/>
    <n v="3.4139E-6"/>
    <n v="161050.71460000001"/>
    <s v="Below"/>
    <n v="292819.48109999998"/>
    <n v="292819.48109999998"/>
    <n v="139.70400000000001"/>
    <n v="66.5"/>
    <n v="54.142800000000001"/>
    <n v="82888"/>
    <n v="0.55000000000000004"/>
    <s v="Expert or consultant services"/>
    <s v="Y"/>
    <s v="Y"/>
    <s v="Y"/>
    <x v="2"/>
    <s v="Reportable Services"/>
    <x v="3"/>
    <x v="27"/>
    <x v="27"/>
    <x v="3"/>
    <s v="Crystal 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d61043ba-ebdb-4f57-8e7d-13ace87d4251"/>
    <x v="0"/>
    <n v="2096"/>
    <s v="W91CRB-16-C-0009"/>
    <s v="W91CRB16C0009"/>
    <s v="0000"/>
    <s v="2016"/>
    <m/>
    <m/>
    <s v="N"/>
    <m/>
    <m/>
    <m/>
    <s v="N"/>
    <s v="N"/>
    <s v="N"/>
    <m/>
    <m/>
    <s v="W0Z2AA"/>
    <s v="W0Z2 OFC DEP CH STAFF  G-3 5 7"/>
    <x v="8"/>
    <s v="ALL HQ"/>
    <x v="0"/>
    <s v="N"/>
    <s v="SCIENCE APPLICATIONS INTERNATIONAL CORPORATION"/>
    <n v="197874.25"/>
    <n v="110251.3262"/>
    <n v="187502.26"/>
    <n v="187502.26"/>
    <n v="5.3333000000000003E-6"/>
    <n v="110214.2738"/>
    <s v="Below"/>
    <n v="187439.24119999999"/>
    <n v="187439.24119999999"/>
    <n v="89.427099999999996"/>
    <n v="66.5"/>
    <n v="37.052399999999999"/>
    <n v="56724"/>
    <n v="0.58799999999999997"/>
    <s v="N/A"/>
    <s v="N"/>
    <s v="N"/>
    <s v="Y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d616208e-b1a1-4e88-a838-6390310f9f18"/>
    <x v="0"/>
    <n v="2096"/>
    <s v="W911S0-15-C-0005"/>
    <s v="W911S015C0005"/>
    <s v="0004"/>
    <s v="2015"/>
    <s v="Definitive Contract"/>
    <s v="Firm Fixed Price"/>
    <s v="Y"/>
    <m/>
    <s v="Full and Open Competition After Exclusion of Sources"/>
    <s v="30"/>
    <s v="Y"/>
    <m/>
    <m/>
    <s v="ACA  NRCC General Support Division"/>
    <s v="US ARMY CONTRACTING COMMAND - FORT EUSTIS"/>
    <s v="W3YT05"/>
    <s v="W3YT DCS  G-2"/>
    <x v="1"/>
    <s v="None"/>
    <x v="0"/>
    <s v="N"/>
    <s v="BARBARICUM"/>
    <n v="584112.25"/>
    <n v="518535.89409999998"/>
    <n v="100238.91"/>
    <n v="100238.91"/>
    <n v="9.9761999999999995E-6"/>
    <n v="342156.15990000003"/>
    <s v="Below"/>
    <n v="66142.694699999993"/>
    <n v="66142.694699999993"/>
    <n v="31.5566"/>
    <n v="198685.5"/>
    <n v="176379.73420000001"/>
    <n v="238492.5"/>
    <n v="5.173"/>
    <s v="Expert or consultant services"/>
    <s v="Y"/>
    <s v="N"/>
    <s v="N"/>
    <x v="2"/>
    <s v="Reportable Services"/>
    <x v="3"/>
    <x v="3"/>
    <x v="3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18"/>
    <s v="(NON-IT) Mgmt&amp;Prof Spt Svcs - FFRDC"/>
    <s v="41XXXXXXX00"/>
    <s v="Used to mask all 41 APEs."/>
    <s v="2015"/>
  </r>
  <r>
    <s v="ICS"/>
    <s v="d616208e-b1a1-4e88-a838-6390310f9f18"/>
    <x v="0"/>
    <n v="2096"/>
    <s v="W911S0-15-C-0005"/>
    <s v="W911S015C0005"/>
    <s v="0004"/>
    <s v="2015"/>
    <s v="Definitive Contract"/>
    <s v="Firm Fixed Price"/>
    <s v="Y"/>
    <m/>
    <s v="Full and Open Competition After Exclusion of Sources"/>
    <s v="30"/>
    <s v="Y"/>
    <m/>
    <m/>
    <s v="ACA  NRCC General Support Division"/>
    <s v="US ARMY CONTRACTING COMMAND - FORT EUSTIS"/>
    <s v="W3YT05"/>
    <s v="W3YT DCS  G-2"/>
    <x v="1"/>
    <s v="None"/>
    <x v="0"/>
    <s v="N"/>
    <s v="BARBARICUM"/>
    <n v="584112.25"/>
    <n v="518535.89409999998"/>
    <n v="100238.91"/>
    <n v="100238.91"/>
    <n v="9.9761999999999995E-6"/>
    <n v="342156.15990000003"/>
    <s v="Below"/>
    <n v="66142.694699999993"/>
    <n v="66142.694699999993"/>
    <n v="31.5566"/>
    <n v="198685.5"/>
    <n v="176379.73420000001"/>
    <n v="238492.5"/>
    <n v="5.173"/>
    <s v="Expert or consultant services"/>
    <s v="Y"/>
    <s v="N"/>
    <s v="N"/>
    <x v="2"/>
    <s v="Reportable Services"/>
    <x v="3"/>
    <x v="3"/>
    <x v="3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18"/>
    <s v="(NON-IT) Mgmt&amp;Prof Spt Svcs - FFRDC"/>
    <s v="41XXXXXXX00"/>
    <s v="Used to mask all 41 APEs."/>
    <s v="2016"/>
  </r>
  <r>
    <s v="ICS"/>
    <s v="d616208e-b1a1-4e88-a838-6390310f9f18"/>
    <x v="0"/>
    <n v="2096"/>
    <s v="W911S0-15-C-0005"/>
    <s v="W911S015C0005"/>
    <s v="0004"/>
    <s v="2015"/>
    <s v="Definitive Contract"/>
    <s v="Firm Fixed Price"/>
    <s v="Y"/>
    <m/>
    <s v="Full and Open Competition After Exclusion of Sources"/>
    <s v="30"/>
    <s v="Y"/>
    <m/>
    <m/>
    <s v="ACA  NRCC General Support Division"/>
    <s v="US ARMY CONTRACTING COMMAND - FORT EUSTIS"/>
    <s v="W3YT05"/>
    <s v="W3YT DCS  G-2"/>
    <x v="1"/>
    <s v="None"/>
    <x v="0"/>
    <s v="N"/>
    <s v="BARBARICUM"/>
    <n v="584112.25"/>
    <n v="649688.61679999996"/>
    <n v="354633.52"/>
    <n v="354633.52"/>
    <n v="2.8198000000000001E-6"/>
    <n v="428697.35100000002"/>
    <s v="Below"/>
    <n v="234005.10430000001"/>
    <n v="234005.10430000001"/>
    <n v="111.6437"/>
    <n v="198685.5"/>
    <n v="220991.26579999999"/>
    <n v="298814.14500000002"/>
    <n v="1.8320000000000001"/>
    <s v="Expert or consultant services"/>
    <s v="Y"/>
    <s v="Y"/>
    <s v="Y"/>
    <x v="2"/>
    <s v="Reportable Services"/>
    <x v="3"/>
    <x v="3"/>
    <x v="3"/>
    <x v="3"/>
    <s v="Ft Eustis - PGI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8"/>
    <s v="(NON-IT) Mgmt&amp;Prof Spt Svcs - FFRDC"/>
    <s v="41XXXXXXX00"/>
    <s v="Used to mask all 41 APEs."/>
    <s v="2015"/>
  </r>
  <r>
    <s v="ICS"/>
    <s v="d616208e-b1a1-4e88-a838-6390310f9f18"/>
    <x v="0"/>
    <n v="2096"/>
    <s v="W911S0-15-C-0005"/>
    <s v="W911S015C0005"/>
    <s v="0004"/>
    <s v="2015"/>
    <s v="Definitive Contract"/>
    <s v="Firm Fixed Price"/>
    <s v="Y"/>
    <m/>
    <s v="Full and Open Competition After Exclusion of Sources"/>
    <s v="30"/>
    <s v="Y"/>
    <m/>
    <m/>
    <s v="ACA  NRCC General Support Division"/>
    <s v="US ARMY CONTRACTING COMMAND - FORT EUSTIS"/>
    <s v="W3YT05"/>
    <s v="W3YT DCS  G-2"/>
    <x v="1"/>
    <s v="None"/>
    <x v="0"/>
    <s v="N"/>
    <s v="BARBARICUM"/>
    <n v="584112.25"/>
    <n v="649688.61679999996"/>
    <n v="354633.52"/>
    <n v="354633.52"/>
    <n v="2.8198000000000001E-6"/>
    <n v="428697.35100000002"/>
    <s v="Below"/>
    <n v="234005.10430000001"/>
    <n v="234005.10430000001"/>
    <n v="111.6437"/>
    <n v="198685.5"/>
    <n v="220991.26579999999"/>
    <n v="298814.14500000002"/>
    <n v="1.8320000000000001"/>
    <s v="Expert or consultant services"/>
    <s v="Y"/>
    <s v="Y"/>
    <s v="Y"/>
    <x v="2"/>
    <s v="Reportable Services"/>
    <x v="3"/>
    <x v="3"/>
    <x v="3"/>
    <x v="3"/>
    <s v="Ft Eustis - PGI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8"/>
    <s v="(NON-IT) Mgmt&amp;Prof Spt Svcs - FFRDC"/>
    <s v="41XXXXXXX00"/>
    <s v="Used to mask all 41 APEs."/>
    <s v="2016"/>
  </r>
  <r>
    <s v="ICS"/>
    <s v="d61899d6-52a7-496e-bd25-b45f507e2c0e"/>
    <x v="0"/>
    <n v="2096"/>
    <s v="W912L1-13-D-0001"/>
    <s v="W912L113D0001"/>
    <s v="0010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95204"/>
    <n v="95204"/>
    <n v="105547.67"/>
    <n v="105547.67"/>
    <n v="9.4744000000000003E-6"/>
    <n v="92331"/>
    <s v="Below"/>
    <n v="102362.52770000001"/>
    <n v="102362.52770000001"/>
    <n v="48.8371"/>
    <n v="2873"/>
    <n v="2873"/>
    <n v="92331"/>
    <n v="0.90200000000000002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11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156984"/>
    <n v="156984"/>
    <n v="80711.570000000007"/>
    <n v="80711.570000000007"/>
    <n v="1.23898E-5"/>
    <n v="156804"/>
    <s v="Below"/>
    <n v="80619.023100000006"/>
    <n v="80619.023100000006"/>
    <n v="38.463299999999997"/>
    <n v="180"/>
    <n v="180"/>
    <n v="156804"/>
    <n v="1.9450000000000001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12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234711"/>
    <n v="234711"/>
    <n v="102181.54"/>
    <n v="102181.54"/>
    <n v="9.7865000000000002E-6"/>
    <n v="231972"/>
    <s v="Below"/>
    <n v="100989.1162"/>
    <n v="100989.1162"/>
    <n v="48.181800000000003"/>
    <n v="2739"/>
    <n v="2739"/>
    <n v="231971"/>
    <n v="2.2970000000000002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13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43647"/>
    <n v="43647"/>
    <n v="80678.37"/>
    <n v="80678.37"/>
    <n v="1.2394900000000001E-5"/>
    <n v="43587"/>
    <s v="Below"/>
    <n v="80567.467699999994"/>
    <n v="80567.467699999994"/>
    <n v="38.438699999999997"/>
    <n v="60"/>
    <n v="60"/>
    <n v="43587"/>
    <n v="0.54100000000000004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14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38838"/>
    <n v="38838"/>
    <n v="80744.28"/>
    <n v="80744.28"/>
    <n v="1.23848E-5"/>
    <n v="38778"/>
    <s v="Below"/>
    <n v="80619.542600000001"/>
    <n v="80619.542600000001"/>
    <n v="38.463500000000003"/>
    <n v="60"/>
    <n v="60"/>
    <n v="38778"/>
    <n v="0.48099999999999998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15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4103"/>
    <n v="4103"/>
    <m/>
    <m/>
    <m/>
    <n v="4103"/>
    <s v="Below"/>
    <m/>
    <m/>
    <m/>
    <n v="0"/>
    <n v="0"/>
    <n v="4103"/>
    <n v="3.7999999999999999E-2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05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55944"/>
    <n v="55944"/>
    <n v="115826.09"/>
    <n v="115826.09"/>
    <n v="8.6335999999999998E-6"/>
    <n v="55238"/>
    <s v="Below"/>
    <n v="114364.38920000001"/>
    <n v="114364.38920000001"/>
    <n v="54.563200000000002"/>
    <n v="706"/>
    <n v="706"/>
    <n v="55238"/>
    <n v="0.48299999999999998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06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46977"/>
    <n v="46977"/>
    <n v="87807.48"/>
    <n v="87807.48"/>
    <n v="1.13886E-5"/>
    <n v="46977"/>
    <s v="Below"/>
    <n v="87807.476599999995"/>
    <n v="87807.476599999995"/>
    <n v="41.892899999999997"/>
    <n v="0"/>
    <n v="0"/>
    <n v="46977"/>
    <n v="0.53500000000000003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07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62685"/>
    <n v="62685"/>
    <n v="80468.55"/>
    <n v="80468.55"/>
    <n v="1.24272E-5"/>
    <n v="62685"/>
    <s v="Below"/>
    <n v="80468.549400000004"/>
    <n v="80468.549400000004"/>
    <n v="38.391500000000001"/>
    <n v="0"/>
    <n v="0"/>
    <n v="62685"/>
    <n v="0.77900000000000003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08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29000"/>
    <n v="29000"/>
    <n v="80555.56"/>
    <n v="80555.56"/>
    <n v="1.24138E-5"/>
    <n v="29000"/>
    <s v="Below"/>
    <n v="80555.555600000007"/>
    <n v="80555.555600000007"/>
    <n v="38.433"/>
    <n v="0"/>
    <n v="0"/>
    <n v="29000"/>
    <n v="0.36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1899d6-52a7-496e-bd25-b45f507e2c0e"/>
    <x v="0"/>
    <n v="2096"/>
    <s v="W912L1-13-D-0001"/>
    <s v="W912L113D0001"/>
    <s v="0009"/>
    <s v="2013"/>
    <s v="DELIVERY ORDER"/>
    <s v="Firm Fixed Price"/>
    <s v="Y"/>
    <m/>
    <s v="Not Available for Competition"/>
    <s v="15"/>
    <s v="Y"/>
    <s v="N"/>
    <s v="N"/>
    <s v="USPFO for Texas"/>
    <s v="NATIONAL GUARD BUREAU - TEXAS"/>
    <s v="W8BBAA"/>
    <s v="W8BB TXARNG ELEMENT  JF HQ    "/>
    <x v="3"/>
    <s v="None"/>
    <x v="0"/>
    <s v="N"/>
    <s v="RECRUITING FORCE LLC"/>
    <n v="33954"/>
    <n v="33954"/>
    <n v="80459.72"/>
    <n v="80459.72"/>
    <n v="1.24286E-5"/>
    <n v="33954"/>
    <s v="Below"/>
    <n v="80459.715599999996"/>
    <n v="80459.715599999996"/>
    <n v="38.387300000000003"/>
    <n v="0"/>
    <n v="0"/>
    <n v="33954"/>
    <n v="0.42199999999999999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d6217b65-d4dd-4c52-ae05-5604f4002ee5"/>
    <x v="0"/>
    <n v="2096"/>
    <s v="W15QKN-15-C-0047"/>
    <s v="W15QKN15C0047"/>
    <s v="0000"/>
    <s v="2015"/>
    <s v="Definitive Contract"/>
    <s v="Firm Fixed Price"/>
    <s v="Y"/>
    <m/>
    <s v="Not Available for Competition"/>
    <s v="3"/>
    <s v="Y"/>
    <m/>
    <m/>
    <s v="Joint Munitions and Lethality LCMC"/>
    <s v="US ARMY CONTRACTING COMMAND - PICATINNY ARSENAL"/>
    <s v="W6EKAA"/>
    <s v="W6EK HQDA PMG"/>
    <x v="8"/>
    <s v="ALL HQ"/>
    <x v="0"/>
    <s v="N"/>
    <s v="CONCORD CROSSROADS"/>
    <n v="1264220"/>
    <n v="1264220"/>
    <n v="276030.57"/>
    <n v="276030.57"/>
    <n v="3.6227999999999999E-6"/>
    <n v="1160245"/>
    <s v="Below"/>
    <n v="253328.60260000001"/>
    <n v="253328.60260000001"/>
    <n v="120.8629"/>
    <n v="103975"/>
    <n v="103975"/>
    <n v="1160245"/>
    <n v="4.58"/>
    <s v="N/A"/>
    <s v="Y"/>
    <s v="Y"/>
    <s v="Y"/>
    <x v="2"/>
    <s v="Reportable Services"/>
    <x v="3"/>
    <x v="3"/>
    <x v="3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2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263012"/>
    <n v="263012"/>
    <n v="310155.65999999997"/>
    <n v="310155.65999999997"/>
    <n v="3.2242E-6"/>
    <n v="263012"/>
    <s v="Below"/>
    <n v="310155.66039999999"/>
    <n v="310155.66039999999"/>
    <n v="147.97499999999999"/>
    <n v="0"/>
    <n v="0"/>
    <n v="263012"/>
    <n v="0.84799999999999998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3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334551"/>
    <n v="1334551"/>
    <n v="167889.17"/>
    <n v="167889.17"/>
    <n v="5.9563E-6"/>
    <n v="1334551"/>
    <s v="Below"/>
    <n v="167889.1684"/>
    <n v="167889.1684"/>
    <n v="80.099800000000002"/>
    <n v="0"/>
    <n v="0"/>
    <n v="1334551"/>
    <n v="7.9489999999999998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4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43920"/>
    <n v="43920"/>
    <n v="114973.82"/>
    <n v="114973.82"/>
    <n v="8.6975999999999995E-6"/>
    <n v="43920"/>
    <s v="Below"/>
    <n v="114973.822"/>
    <n v="114973.822"/>
    <n v="54.853900000000003"/>
    <n v="0"/>
    <n v="0"/>
    <n v="43920"/>
    <n v="0.38200000000000001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5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62042"/>
    <n v="162042"/>
    <n v="276051.11"/>
    <n v="276051.11"/>
    <n v="3.6225E-6"/>
    <n v="162042"/>
    <s v="Below"/>
    <n v="276051.10729999997"/>
    <n v="276051.10729999997"/>
    <n v="131.7038"/>
    <n v="0"/>
    <n v="0"/>
    <n v="162042"/>
    <n v="0.58699999999999997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6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36344"/>
    <n v="136344"/>
    <n v="296400"/>
    <n v="296400"/>
    <n v="3.3738000000000002E-6"/>
    <n v="136344"/>
    <s v="Below"/>
    <n v="296400"/>
    <n v="296400"/>
    <n v="141.41220000000001"/>
    <n v="0"/>
    <n v="0"/>
    <n v="136344"/>
    <n v="0.46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23941-03e1-43a8-995b-431b5f365b66"/>
    <x v="0"/>
    <n v="2096"/>
    <s v="W912DY-15-D-0097"/>
    <s v="W912DY15D0097"/>
    <s v="0007"/>
    <s v="2015"/>
    <s v="DELIVERY ORDER"/>
    <s v="Firm Fixed Price"/>
    <s v="Y"/>
    <m/>
    <s v="Not Available for Competition"/>
    <s v="5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830847"/>
    <n v="830847"/>
    <n v="227380.13"/>
    <n v="227380.13"/>
    <n v="4.3978999999999999E-6"/>
    <n v="830847"/>
    <s v="Below"/>
    <n v="227380.13140000001"/>
    <n v="227380.13140000001"/>
    <n v="108.4829"/>
    <n v="0"/>
    <n v="0"/>
    <n v="830847"/>
    <n v="3.6539999999999999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d62a101b-e8a1-4333-86ce-3d81960d2e3f"/>
    <x v="0"/>
    <n v="2096"/>
    <s v="W912PF-14-C-0005"/>
    <s v="W912PF14C0005"/>
    <s v="0002"/>
    <s v="2014"/>
    <s v="Definitive Contract"/>
    <s v="Firm Fixed Price"/>
    <s v="N"/>
    <m/>
    <s v="Competed Under SAP"/>
    <s v="2"/>
    <s v="N"/>
    <s v="N"/>
    <s v="N"/>
    <m/>
    <s v="0414 AQ HQ     HQ PARC"/>
    <s v="W6LFAA"/>
    <s v="W6LF USAG USA GARRISON LIVORNO"/>
    <x v="2"/>
    <s v="None"/>
    <x v="1"/>
    <s v="N"/>
    <s v="RNA RICERCA NATURA API SRL"/>
    <n v="90346"/>
    <n v="90346"/>
    <n v="106414.61"/>
    <n v="106414.61"/>
    <n v="9.3972000000000004E-6"/>
    <n v="90346"/>
    <s v="Below"/>
    <n v="106414.6054"/>
    <n v="106414.6054"/>
    <n v="50.770299999999999"/>
    <n v="0"/>
    <n v="0"/>
    <n v="90346"/>
    <n v="0.84899999999999998"/>
    <s v="Expert or consultant services"/>
    <s v="Y"/>
    <s v="N"/>
    <s v="Y"/>
    <x v="3"/>
    <s v="Not Reportable"/>
    <x v="5"/>
    <x v="76"/>
    <x v="76"/>
    <x v="6"/>
    <s v="Livorno"/>
    <s v="OCONUS"/>
    <m/>
    <m/>
    <s v="Italy"/>
    <s v="Prime"/>
    <s v="None"/>
    <m/>
    <m/>
    <m/>
    <m/>
    <m/>
    <m/>
    <m/>
    <m/>
    <m/>
    <m/>
    <m/>
    <m/>
    <m/>
  </r>
  <r>
    <s v="ICS"/>
    <s v="d63c7074-a75a-4768-8bec-37875c4406a8"/>
    <x v="0"/>
    <n v="2096"/>
    <s v="W911NF-16-C-0076"/>
    <s v="W911NF16C0076"/>
    <s v="0000"/>
    <s v="2016"/>
    <s v="Definitive Contract"/>
    <s v="Cost Plus Fixed Fee"/>
    <s v="Y"/>
    <m/>
    <s v="Full and Open Competition"/>
    <s v="3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29957"/>
    <n v="2233.2363"/>
    <m/>
    <m/>
    <m/>
    <n v="2233.2363"/>
    <s v="Below"/>
    <m/>
    <m/>
    <m/>
    <n v="0"/>
    <n v="0"/>
    <n v="1299"/>
    <n v="1.4E-2"/>
    <s v="N/A"/>
    <s v="N"/>
    <s v="N"/>
    <s v="N"/>
    <x v="0"/>
    <s v="Not Reportable"/>
    <x v="0"/>
    <x v="54"/>
    <x v="54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d63c7074-a75a-4768-8bec-37875c4406a8"/>
    <x v="0"/>
    <n v="2096"/>
    <s v="W911NF-16-C-0076"/>
    <s v="W911NF16C0076"/>
    <s v="0000"/>
    <s v="2016"/>
    <s v="Definitive Contract"/>
    <s v="Cost Plus Fixed Fee"/>
    <s v="Y"/>
    <m/>
    <s v="Full and Open Competition"/>
    <s v="3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29957"/>
    <n v="57680.763700000003"/>
    <n v="255224.62"/>
    <n v="255224.62"/>
    <n v="3.9180999999999998E-6"/>
    <n v="57680.763700000003"/>
    <s v="Below"/>
    <n v="255224.61809999999"/>
    <n v="255224.61809999999"/>
    <n v="121.7675"/>
    <n v="0"/>
    <n v="0"/>
    <n v="33551"/>
    <n v="0.22600000000000001"/>
    <s v="N/A"/>
    <s v="N"/>
    <s v="N"/>
    <s v="N"/>
    <x v="0"/>
    <s v="Not Reportable"/>
    <x v="0"/>
    <x v="54"/>
    <x v="54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d63c79ac-a08f-45f2-9d44-62686243a182"/>
    <x v="0"/>
    <n v="2096"/>
    <s v="W9124E-12-D-0002"/>
    <s v="W9124E12D0002"/>
    <s v="0029"/>
    <s v="2012"/>
    <s v="IDC"/>
    <s v="Firm Fixed Price"/>
    <s v="Y"/>
    <m/>
    <s v="Full and Open Competition"/>
    <s v="84"/>
    <s v="N"/>
    <s v="N"/>
    <s v="N"/>
    <s v="ACA  Fort Polk"/>
    <s v="US ARMY CONTRACTING COMMAND - FORT POLK"/>
    <s v="W0VF09"/>
    <s v="W0VF DOL"/>
    <x v="2"/>
    <s v="None"/>
    <x v="0"/>
    <s v="N"/>
    <s v="CALIFORNIA  DEPARTMENT OF REHABILITATION"/>
    <n v="3041833"/>
    <n v="3041833"/>
    <n v="80191.740000000005"/>
    <n v="80191.740000000005"/>
    <n v="1.2470099999999999E-5"/>
    <n v="2598062"/>
    <s v="Above"/>
    <n v="68492.618400000007"/>
    <n v="68492.618400000007"/>
    <n v="32.677799999999998"/>
    <n v="443771"/>
    <n v="443771"/>
    <n v="2347055"/>
    <n v="37.932000000000002"/>
    <s v="N/A"/>
    <s v="N"/>
    <s v="Y"/>
    <s v="Y"/>
    <x v="3"/>
    <s v="Not Reportable"/>
    <x v="15"/>
    <x v="60"/>
    <x v="60"/>
    <x v="1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63c79ac-a08f-45f2-9d44-62686243a182"/>
    <x v="0"/>
    <n v="2096"/>
    <s v="W9124E-12-D-0002"/>
    <s v="W9124E12D0002"/>
    <s v="0043"/>
    <s v="2012"/>
    <s v="IDC"/>
    <s v="Firm Fixed Price"/>
    <s v="Y"/>
    <m/>
    <s v="Full and Open Competition"/>
    <s v="84"/>
    <s v="N"/>
    <s v="N"/>
    <s v="N"/>
    <s v="ACA  Fort Polk"/>
    <s v="US ARMY CONTRACTING COMMAND - FORT POLK"/>
    <s v="W0VF09"/>
    <s v="W0VF DOL"/>
    <x v="2"/>
    <s v="None"/>
    <x v="0"/>
    <s v="N"/>
    <s v="CALIFORNIA  DEPARTMENT OF REHABILITATION"/>
    <n v="947060"/>
    <n v="947060"/>
    <n v="85799.96"/>
    <n v="85799.96"/>
    <n v="1.1654999999999999E-5"/>
    <n v="891312"/>
    <s v="Below"/>
    <n v="80749.411099999998"/>
    <n v="80749.411099999998"/>
    <n v="38.525500000000001"/>
    <n v="55748"/>
    <n v="55748"/>
    <n v="891312"/>
    <n v="11.038"/>
    <s v="N/A"/>
    <s v="N"/>
    <s v="Y"/>
    <s v="Y"/>
    <x v="3"/>
    <s v="Not Reportable"/>
    <x v="15"/>
    <x v="60"/>
    <x v="60"/>
    <x v="1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63c79ac-a08f-45f2-9d44-62686243a182"/>
    <x v="0"/>
    <n v="2096"/>
    <s v="W9124E-12-D-0002"/>
    <s v="W9124E12D0002"/>
    <s v="0045"/>
    <s v="2012"/>
    <s v="IDC"/>
    <s v="Firm Fixed Price"/>
    <s v="Y"/>
    <m/>
    <s v="Full and Open Competition"/>
    <s v="84"/>
    <s v="N"/>
    <s v="N"/>
    <s v="N"/>
    <s v="ACA  Fort Polk"/>
    <s v="US ARMY CONTRACTING COMMAND - FORT POLK"/>
    <s v="W0VF09"/>
    <s v="W0VF DOL"/>
    <x v="2"/>
    <s v="None"/>
    <x v="0"/>
    <s v="N"/>
    <s v="CALIFORNIA  DEPARTMENT OF REHABILITATION"/>
    <n v="949021"/>
    <n v="949021"/>
    <n v="109827.68"/>
    <n v="109827.68"/>
    <n v="9.1052000000000005E-6"/>
    <n v="760182"/>
    <s v="Below"/>
    <n v="87973.845600000001"/>
    <n v="87973.845600000001"/>
    <n v="41.972299999999997"/>
    <n v="188839"/>
    <n v="188839"/>
    <n v="661814"/>
    <n v="8.641"/>
    <s v="N/A"/>
    <s v="N"/>
    <s v="Y"/>
    <s v="Y"/>
    <x v="3"/>
    <s v="Not Reportable"/>
    <x v="15"/>
    <x v="60"/>
    <x v="60"/>
    <x v="1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6490bed-4bb8-49b0-a271-88da1de9c74a"/>
    <x v="0"/>
    <n v="2096"/>
    <s v="W9124D-12-D-0011"/>
    <s v="W9124D12D0011"/>
    <s v="0000"/>
    <s v="2012"/>
    <s v="IDC"/>
    <s v="Firm Fixed Price"/>
    <s v="Y"/>
    <m/>
    <s v="Full and Open Competition"/>
    <s v="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53220"/>
    <n v="453220"/>
    <n v="87867.39"/>
    <n v="87867.39"/>
    <n v="1.13808E-5"/>
    <n v="453220"/>
    <s v="Below"/>
    <n v="87867.390499999994"/>
    <n v="87867.390499999994"/>
    <n v="41.921500000000002"/>
    <n v="0"/>
    <n v="0"/>
    <n v="150736"/>
    <n v="5.1580000000000004"/>
    <s v="N/A"/>
    <s v="N"/>
    <s v="N"/>
    <s v="N"/>
    <x v="4"/>
    <s v="Not Reportable"/>
    <x v="7"/>
    <x v="127"/>
    <x v="125"/>
    <x v="8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d64a6625-48d5-413a-a7c6-a7a96c298d7c"/>
    <x v="0"/>
    <n v="2096"/>
    <s v="W91247-11-F-0248"/>
    <s v="W9124711F0248"/>
    <s v="0000"/>
    <s v="2012"/>
    <s v="DELIVERY ORDER"/>
    <s v="Firm Fixed Price"/>
    <s v="Y"/>
    <s v="GS35F0670S"/>
    <s v="Full and Open Competition"/>
    <s v="12"/>
    <s v="N"/>
    <s v="N"/>
    <s v="Y"/>
    <s v="ACA  Fort Bragg"/>
    <s v="US ARMY CONTRACTING COMMAND - FORT BRAGG"/>
    <s v="W47AAA"/>
    <s v="W47A US ARMY RESERVE COMMAND"/>
    <x v="10"/>
    <s v="PARTIAL"/>
    <x v="0"/>
    <s v="N"/>
    <s v="TIBER CREEK CONSULTING INC."/>
    <n v="1169205.25"/>
    <n v="18133.508600000001"/>
    <m/>
    <m/>
    <m/>
    <n v="17949.254700000001"/>
    <s v="Above"/>
    <m/>
    <m/>
    <m/>
    <n v="11880.25"/>
    <n v="184.25389999999999"/>
    <n v="5973"/>
    <n v="0.113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d64a6625-48d5-413a-a7c6-a7a96c298d7c"/>
    <x v="0"/>
    <n v="2096"/>
    <s v="W91247-11-F-0248"/>
    <s v="W9124711F0248"/>
    <s v="0000"/>
    <s v="2012"/>
    <s v="DELIVERY ORDER"/>
    <s v="Firm Fixed Price"/>
    <s v="Y"/>
    <s v="GS35F0670S"/>
    <s v="Full and Open Competition"/>
    <s v="12"/>
    <s v="N"/>
    <s v="N"/>
    <s v="Y"/>
    <s v="ACA  Fort Bragg"/>
    <s v="US ARMY CONTRACTING COMMAND - FORT BRAGG"/>
    <s v="W47AAA"/>
    <s v="W47A US ARMY RESERVE COMMAND"/>
    <x v="10"/>
    <s v="PARTIAL"/>
    <x v="0"/>
    <s v="N"/>
    <s v="TIBER CREEK CONSULTING INC."/>
    <n v="1169205.25"/>
    <n v="2778367.4278000002"/>
    <n v="350449.98"/>
    <n v="350449.98"/>
    <n v="2.8534999999999999E-6"/>
    <n v="2750136.5422"/>
    <s v="Above"/>
    <n v="346889.06939999998"/>
    <n v="346889.06939999998"/>
    <n v="165.50049999999999"/>
    <n v="11880.25"/>
    <n v="28230.885600000001"/>
    <n v="915167"/>
    <n v="7.9279999999999999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d64a6625-48d5-413a-a7c6-a7a96c298d7c"/>
    <x v="0"/>
    <n v="2096"/>
    <s v="W91247-11-F-0248"/>
    <s v="W9124711F0248"/>
    <s v="0000"/>
    <s v="2012"/>
    <s v="DELIVERY ORDER"/>
    <s v="Firm Fixed Price"/>
    <s v="Y"/>
    <s v="GS35F0670S"/>
    <s v="Full and Open Competition"/>
    <s v="12"/>
    <s v="N"/>
    <s v="N"/>
    <s v="Y"/>
    <s v="ACA  Fort Bragg"/>
    <s v="US ARMY CONTRACTING COMMAND - FORT BRAGG"/>
    <s v="W47AAA"/>
    <s v="W47A US ARMY RESERVE COMMAND"/>
    <x v="10"/>
    <s v="PARTIAL"/>
    <x v="0"/>
    <s v="N"/>
    <s v="TIBER CREEK CONSULTING INC."/>
    <n v="1169205.25"/>
    <n v="1597567.2668999999"/>
    <n v="275347.68"/>
    <n v="275347.68"/>
    <n v="3.6318000000000001E-6"/>
    <n v="1581334.4468"/>
    <s v="Above"/>
    <n v="272549.88740000001"/>
    <n v="272549.88740000001"/>
    <n v="130.0333"/>
    <n v="11880.25"/>
    <n v="16232.820100000001"/>
    <n v="526223"/>
    <n v="5.8019999999999996"/>
    <s v="Expert or consultant services"/>
    <s v="N"/>
    <s v="Y"/>
    <s v="N"/>
    <x v="2"/>
    <s v="Reportable Services"/>
    <x v="3"/>
    <x v="83"/>
    <x v="83"/>
    <x v="3"/>
    <s v="College Park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d64a6625-48d5-413a-a7c6-a7a96c298d7c"/>
    <x v="0"/>
    <n v="2096"/>
    <s v="W91247-11-F-0248"/>
    <s v="W9124711F0248"/>
    <s v="0000"/>
    <s v="2012"/>
    <s v="DELIVERY ORDER"/>
    <s v="Firm Fixed Price"/>
    <s v="Y"/>
    <s v="GS35F0670S"/>
    <s v="Full and Open Competition"/>
    <s v="12"/>
    <s v="N"/>
    <s v="N"/>
    <s v="Y"/>
    <s v="ACA  Fort Bragg"/>
    <s v="US ARMY CONTRACTING COMMAND - FORT BRAGG"/>
    <s v="W47AAA"/>
    <s v="W47A US ARMY RESERVE COMMAND"/>
    <x v="10"/>
    <s v="PARTIAL"/>
    <x v="0"/>
    <s v="N"/>
    <s v="TIBER CREEK CONSULTING INC."/>
    <n v="1169205.25"/>
    <n v="282752.79680000001"/>
    <n v="276937.12"/>
    <n v="276937.12"/>
    <n v="3.6109E-6"/>
    <n v="279879.75640000001"/>
    <s v="Above"/>
    <n v="274123.16979999997"/>
    <n v="274123.16979999997"/>
    <n v="130.78399999999999"/>
    <n v="11880.25"/>
    <n v="2873.0403999999999"/>
    <n v="93136"/>
    <n v="1.0209999999999999"/>
    <s v="Expert or consultant services"/>
    <s v="N"/>
    <s v="Y"/>
    <s v="Y"/>
    <x v="2"/>
    <s v="Reportable Services"/>
    <x v="3"/>
    <x v="83"/>
    <x v="83"/>
    <x v="3"/>
    <s v="For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d6543b2b-6319-4669-86e4-2ff2c408107c"/>
    <x v="0"/>
    <n v="2096"/>
    <s v="W52P1J-15-C-0064"/>
    <s v="W52P1J15C0064"/>
    <s v="0000"/>
    <s v="2015"/>
    <s v="Definitive Contract"/>
    <s v="Firm Fixed Price"/>
    <s v="N"/>
    <m/>
    <s v="Full and Open Competition After Exclusion of Sources"/>
    <s v="240"/>
    <s v="Y"/>
    <m/>
    <m/>
    <s v="AMC  Army Sustainment Command"/>
    <s v="US ARMY CONTRACTING COMMAND - ROCK ISLAND ARSENAL"/>
    <s v="W4NJAA"/>
    <s v="W4NJ USA CHIEF INFO OFF G6"/>
    <x v="8"/>
    <s v="ALL HQ"/>
    <x v="0"/>
    <s v="N"/>
    <s v="CYBER SECURITY RESEARCH AND SOLUTIONS DBA CSRS"/>
    <n v="1923683"/>
    <n v="3444504.5088999998"/>
    <n v="402442.4"/>
    <n v="402442.4"/>
    <n v="2.4847999999999999E-6"/>
    <n v="3436817.5573999998"/>
    <s v="Above"/>
    <n v="401544.28759999998"/>
    <n v="401544.28759999998"/>
    <n v="191.57650000000001"/>
    <n v="4293"/>
    <n v="7686.9515000000001"/>
    <n v="1812894"/>
    <n v="8.5589999999999993"/>
    <s v="Expert or consultant services"/>
    <s v="Y"/>
    <s v="Y"/>
    <s v="Y"/>
    <x v="2"/>
    <s v="Reportable Services"/>
    <x v="3"/>
    <x v="178"/>
    <x v="176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543b2b-6319-4669-86e4-2ff2c408107c"/>
    <x v="0"/>
    <n v="2096"/>
    <s v="W52P1J-15-C-0064"/>
    <s v="W52P1J15C0064"/>
    <s v="0000"/>
    <s v="2015"/>
    <s v="Definitive Contract"/>
    <s v="Firm Fixed Price"/>
    <s v="N"/>
    <m/>
    <s v="Full and Open Competition After Exclusion of Sources"/>
    <s v="240"/>
    <s v="Y"/>
    <m/>
    <m/>
    <s v="AMC  Army Sustainment Command"/>
    <s v="US ARMY CONTRACTING COMMAND - ROCK ISLAND ARSENAL"/>
    <s v="W4NJAA"/>
    <s v="W4NJ USA CHIEF INFO OFF G6"/>
    <x v="8"/>
    <s v="ALL HQ"/>
    <x v="0"/>
    <s v="N"/>
    <s v="CYBER SECURITY RESEARCH AND SOLUTIONS DBA CSRS"/>
    <n v="1923683"/>
    <n v="402861.49109999998"/>
    <n v="172901.93"/>
    <n v="172901.93"/>
    <n v="5.7836E-6"/>
    <n v="401962.44260000001"/>
    <s v="Above"/>
    <n v="172516.0698"/>
    <n v="172516.0698"/>
    <n v="82.307299999999998"/>
    <n v="4293"/>
    <n v="899.04849999999999"/>
    <n v="212032"/>
    <n v="2.33"/>
    <s v="N/A"/>
    <s v="N"/>
    <s v="N"/>
    <s v="Y"/>
    <x v="2"/>
    <s v="Reportable Services"/>
    <x v="3"/>
    <x v="178"/>
    <x v="176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d6610fe2-6913-4a79-b531-52c1c44d061f"/>
    <x v="0"/>
    <n v="2096"/>
    <s v="H94003-04-D-0001"/>
    <s v="H9400304D0001"/>
    <s v="0063"/>
    <s v="2014"/>
    <s v="Definitive Contract (IDC)"/>
    <s v="COMBINATION (APPLIES TO AWARDS WHERE TWO OR MORE OF THE ABOVE APPLY)"/>
    <s v="N"/>
    <m/>
    <s v="Not Competed"/>
    <s v="9"/>
    <s v="N"/>
    <s v="N"/>
    <s v="N"/>
    <s v="DCMA LOCKHEED MARTIN OWEGO"/>
    <s v="DEFENSE MICROELECTRONICS ACTIVITY"/>
    <s v="W1DFAA"/>
    <s v="W1DF AVIATION-MISSILE RDEC"/>
    <x v="5"/>
    <s v="None"/>
    <x v="0"/>
    <s v="N"/>
    <s v="Lockheed Martin Corporation/LM Systems Integration"/>
    <n v="89193"/>
    <n v="89193"/>
    <n v="251247.89"/>
    <n v="251247.89"/>
    <n v="3.9801000000000002E-6"/>
    <n v="87657"/>
    <s v="Below"/>
    <n v="246921.1268"/>
    <n v="246921.1268"/>
    <n v="117.80589999999999"/>
    <n v="1536"/>
    <n v="1536"/>
    <n v="39948"/>
    <n v="0.35499999999999998"/>
    <s v="N/A"/>
    <s v="N"/>
    <s v="N"/>
    <s v="N"/>
    <x v="0"/>
    <s v="Not Reportable"/>
    <x v="0"/>
    <x v="154"/>
    <x v="152"/>
    <x v="0"/>
    <s v="Syracuse"/>
    <s v="CONUS"/>
    <s v="New York"/>
    <s v="13088"/>
    <s v="United States"/>
    <s v="Prime"/>
    <s v="None"/>
    <m/>
    <m/>
    <m/>
    <m/>
    <m/>
    <m/>
    <m/>
    <m/>
    <m/>
    <m/>
    <m/>
    <m/>
    <m/>
  </r>
  <r>
    <s v="ICS"/>
    <s v="d6610fe2-6913-4a79-b531-52c1c44d061f"/>
    <x v="0"/>
    <n v="2096"/>
    <s v="H94003-04-D-0001"/>
    <s v="H9400304D0001"/>
    <s v="0065"/>
    <s v="2014"/>
    <s v="Definitive Contract (IDC)"/>
    <s v="COMBINATION (APPLIES TO AWARDS WHERE TWO OR MORE OF THE ABOVE APPLY)"/>
    <s v="N"/>
    <m/>
    <s v="Not Competed"/>
    <s v="9"/>
    <s v="N"/>
    <s v="N"/>
    <s v="N"/>
    <s v="DCMA LOCKHEED MARTIN OWEGO"/>
    <s v="DEFENSE MICROELECTRONICS ACTIVITY"/>
    <s v="W6DV06"/>
    <s v="W6DV PEO MS FT SILL"/>
    <x v="13"/>
    <s v="None"/>
    <x v="0"/>
    <s v="N"/>
    <s v="Lockheed Martin Corporation/LM Systems Integration"/>
    <n v="1506061"/>
    <n v="1506061"/>
    <n v="413185.46"/>
    <n v="413185.46"/>
    <n v="2.4202000000000001E-6"/>
    <n v="1479988"/>
    <s v="Below"/>
    <n v="406032.37310000003"/>
    <n v="406032.37310000003"/>
    <n v="193.71770000000001"/>
    <n v="26073"/>
    <n v="26073"/>
    <n v="433893"/>
    <n v="3.645"/>
    <s v="N/A"/>
    <s v="N"/>
    <s v="N"/>
    <s v="N"/>
    <x v="0"/>
    <s v="Not Reportable"/>
    <x v="0"/>
    <x v="232"/>
    <x v="230"/>
    <x v="0"/>
    <s v="Syracuse"/>
    <s v="CONUS"/>
    <s v="New York"/>
    <s v="13088"/>
    <s v="United States"/>
    <s v="Prime"/>
    <s v="AN/TPQ 53 Radar System"/>
    <m/>
    <m/>
    <m/>
    <m/>
    <m/>
    <m/>
    <m/>
    <m/>
    <m/>
    <m/>
    <m/>
    <m/>
    <m/>
  </r>
  <r>
    <s v="ICS"/>
    <s v="d6610fe2-6913-4a79-b531-52c1c44d061f"/>
    <x v="0"/>
    <n v="2096"/>
    <s v="H94003-04-D-0001"/>
    <s v="H9400304D0001"/>
    <s v="0068"/>
    <s v="2014"/>
    <s v="Definitive Contract (IDC)"/>
    <s v="COMBINATION (APPLIES TO AWARDS WHERE TWO OR MORE OF THE ABOVE APPLY)"/>
    <s v="N"/>
    <m/>
    <s v="Not Competed"/>
    <s v="9"/>
    <s v="N"/>
    <s v="N"/>
    <s v="N"/>
    <s v="DCMA LOCKHEED MARTIN OWEGO"/>
    <s v="DEFENSE MICROELECTRONICS ACTIVITY"/>
    <s v="W1DFAA"/>
    <s v="W1DF AVIATION-MISSILE RDEC"/>
    <x v="5"/>
    <s v="None"/>
    <x v="0"/>
    <s v="N"/>
    <s v="Lockheed Martin Corporation/LM Systems Integration"/>
    <n v="1469666"/>
    <n v="1469666"/>
    <n v="1151775.8600000001"/>
    <m/>
    <m/>
    <n v="1465550"/>
    <s v="Below"/>
    <n v="1148550.1566999999"/>
    <m/>
    <m/>
    <n v="4116"/>
    <n v="4116"/>
    <n v="156111"/>
    <n v="1.276"/>
    <s v="N/A"/>
    <s v="N"/>
    <s v="N"/>
    <s v="N"/>
    <x v="0"/>
    <s v="Not Reportable"/>
    <x v="0"/>
    <x v="154"/>
    <x v="152"/>
    <x v="0"/>
    <s v="Syracuse"/>
    <s v="CONUS"/>
    <s v="New York"/>
    <s v="13088"/>
    <s v="United States"/>
    <s v="Prime"/>
    <s v="None"/>
    <m/>
    <m/>
    <m/>
    <m/>
    <m/>
    <m/>
    <m/>
    <m/>
    <m/>
    <m/>
    <m/>
    <m/>
    <m/>
  </r>
  <r>
    <s v="ICS"/>
    <s v="d6610fe2-6913-4a79-b531-52c1c44d061f"/>
    <x v="0"/>
    <n v="2096"/>
    <s v="H94003-04-D-0001"/>
    <s v="H9400304D0001"/>
    <s v="0071"/>
    <s v="2014"/>
    <s v="Definitive Contract (IDC)"/>
    <s v="COMBINATION (APPLIES TO AWARDS WHERE TWO OR MORE OF THE ABOVE APPLY)"/>
    <s v="N"/>
    <m/>
    <s v="Not Competed"/>
    <s v="9"/>
    <s v="N"/>
    <s v="N"/>
    <s v="N"/>
    <s v="DCMA LOCKHEED MARTIN OWEGO"/>
    <s v="DEFENSE MICROELECTRONICS ACTIVITY"/>
    <s v="W6DV06"/>
    <s v="W6DV PEO MS FT SILL"/>
    <x v="13"/>
    <s v="None"/>
    <x v="0"/>
    <s v="N"/>
    <s v="Lockheed Martin Corporation/LM Systems Integration"/>
    <n v="134562"/>
    <n v="134562"/>
    <n v="462412.37"/>
    <n v="462412.37"/>
    <n v="2.1625999999999998E-6"/>
    <n v="130210"/>
    <s v="Below"/>
    <n v="447457.04470000003"/>
    <n v="447457.04470000003"/>
    <n v="213.48140000000001"/>
    <n v="4352"/>
    <n v="4352"/>
    <n v="33571"/>
    <n v="0.29099999999999998"/>
    <s v="N/A"/>
    <s v="N"/>
    <s v="N"/>
    <s v="N"/>
    <x v="0"/>
    <s v="Not Reportable"/>
    <x v="0"/>
    <x v="232"/>
    <x v="230"/>
    <x v="0"/>
    <s v="Syracuse"/>
    <s v="CONUS"/>
    <s v="New York"/>
    <s v="13088"/>
    <s v="United States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10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3"/>
    <s v="Y"/>
    <s v="Janus Global Operations LLC"/>
    <n v="9772969"/>
    <n v="9772969"/>
    <n v="244434.22"/>
    <n v="244434.22"/>
    <n v="4.0910999999999997E-6"/>
    <n v="7409989"/>
    <s v="Above"/>
    <n v="185333.1249"/>
    <n v="185333.1249"/>
    <n v="88.422300000000007"/>
    <n v="2362980"/>
    <n v="2362980"/>
    <n v="2995322"/>
    <n v="39.981999999999999"/>
    <s v="N/A"/>
    <s v="N"/>
    <s v="N"/>
    <s v="N"/>
    <x v="3"/>
    <s v="Not Reportable"/>
    <x v="5"/>
    <x v="44"/>
    <x v="44"/>
    <x v="6"/>
    <s v="Bagram Airfield &amp; Kandahar Air Field"/>
    <s v="OCONUS"/>
    <m/>
    <m/>
    <s v="Afghanistan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12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3"/>
    <s v="Y"/>
    <s v="Janus Global Operations LLC"/>
    <n v="103673702"/>
    <n v="103673702"/>
    <n v="16857.490000000002"/>
    <n v="16857.490000000002"/>
    <n v="5.9320800000000003E-5"/>
    <n v="59476065"/>
    <s v="Above"/>
    <n v="9670.8922999999995"/>
    <n v="9670.8922999999995"/>
    <n v="4.6139999999999999"/>
    <n v="44197637"/>
    <n v="44197637"/>
    <n v="36176146"/>
    <n v="6150.0079999999998"/>
    <s v="N/A"/>
    <s v="N"/>
    <s v="N"/>
    <s v="N"/>
    <x v="3"/>
    <s v="Not Reportable"/>
    <x v="5"/>
    <x v="44"/>
    <x v="44"/>
    <x v="6"/>
    <s v="Bagram Airfield"/>
    <s v="OCONUS"/>
    <m/>
    <m/>
    <s v="Afghanistan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13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2"/>
    <s v="N"/>
    <s v="Janus Global Operations LLC"/>
    <n v="2271910"/>
    <n v="2271910"/>
    <n v="160740.76999999999"/>
    <n v="160740.76999999999"/>
    <n v="6.2211999999999998E-6"/>
    <n v="1587580"/>
    <s v="Below"/>
    <n v="112323.47530000001"/>
    <n v="112323.47530000001"/>
    <n v="53.589399999999998"/>
    <n v="684330"/>
    <n v="684330"/>
    <n v="867556"/>
    <n v="14.134"/>
    <s v="N/A"/>
    <s v="Y"/>
    <s v="N"/>
    <s v="N"/>
    <x v="3"/>
    <s v="Not Reportable"/>
    <x v="5"/>
    <x v="44"/>
    <x v="44"/>
    <x v="6"/>
    <s v="Story Range Complex  Paju"/>
    <s v="OCONUS"/>
    <m/>
    <m/>
    <s v="Korea (South)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14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3"/>
    <s v="Y"/>
    <s v="Janus Global Operations LLC"/>
    <n v="16649982"/>
    <n v="16649982"/>
    <n v="412986.95"/>
    <n v="412986.95"/>
    <n v="2.4213999999999998E-6"/>
    <n v="12642381"/>
    <s v="Above"/>
    <n v="313582.2254"/>
    <n v="313582.2254"/>
    <n v="149.60980000000001"/>
    <n v="4007601"/>
    <n v="4007601"/>
    <n v="3281747"/>
    <n v="40.316000000000003"/>
    <s v="N/A"/>
    <s v="N"/>
    <s v="N"/>
    <s v="N"/>
    <x v="3"/>
    <s v="Not Reportable"/>
    <x v="5"/>
    <x v="44"/>
    <x v="44"/>
    <x v="6"/>
    <s v="Bagram Airfield"/>
    <s v="OCONUS"/>
    <m/>
    <m/>
    <s v="Afghanistan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15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2"/>
    <s v="N"/>
    <s v="Janus Global Operations LLC"/>
    <n v="808095"/>
    <n v="808095"/>
    <n v="1410287.96"/>
    <m/>
    <m/>
    <n v="255911"/>
    <s v="Below"/>
    <n v="446616.05579999997"/>
    <n v="446616.05579999997"/>
    <n v="213.08019999999999"/>
    <n v="552184"/>
    <n v="552184"/>
    <n v="66090"/>
    <n v="0.57299999999999995"/>
    <s v="N/A"/>
    <s v="N"/>
    <s v="N"/>
    <s v="N"/>
    <x v="3"/>
    <s v="Not Reportable"/>
    <x v="5"/>
    <x v="44"/>
    <x v="44"/>
    <x v="6"/>
    <s v="Sagami General Depot"/>
    <s v="OCONUS"/>
    <m/>
    <m/>
    <s v="Japan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05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0"/>
    <s v="N"/>
    <s v="Janus Global Operations LLC"/>
    <n v="18233"/>
    <n v="18233"/>
    <m/>
    <m/>
    <m/>
    <n v="5706"/>
    <s v="Below"/>
    <m/>
    <m/>
    <m/>
    <n v="12527"/>
    <n v="12527"/>
    <n v="4092"/>
    <n v="3.4000000000000002E-2"/>
    <s v="N/A"/>
    <s v="N"/>
    <s v="N"/>
    <s v="N"/>
    <x v="3"/>
    <s v="Not Reportable"/>
    <x v="5"/>
    <x v="44"/>
    <x v="44"/>
    <x v="6"/>
    <s v="Aguadillia"/>
    <s v="OCONUS"/>
    <s v="PUERTO RICO"/>
    <s v="604"/>
    <s v="United States"/>
    <s v="Prime"/>
    <s v="None"/>
    <m/>
    <m/>
    <m/>
    <m/>
    <m/>
    <m/>
    <m/>
    <m/>
    <m/>
    <m/>
    <m/>
    <m/>
    <m/>
  </r>
  <r>
    <s v="ICS"/>
    <s v="d6666bb3-ec63-4e52-ad1c-0b373ca019ef"/>
    <x v="0"/>
    <n v="2096"/>
    <s v="W912DY-10-D-0016"/>
    <s v="W912DY10D0016"/>
    <s v="0006"/>
    <s v="2010"/>
    <s v="DELIVERY ORDER"/>
    <s v="Firm Fixed Price"/>
    <s v="Y"/>
    <m/>
    <s v="Full and Open Competition"/>
    <s v="176"/>
    <s v="N"/>
    <s v="N"/>
    <s v="N"/>
    <s v="USA -USACE HNC  HUNTSVILLE"/>
    <s v="USA -USACE HNC  HUNTSVILLE"/>
    <s v="W2V6AA"/>
    <s v="W2V6 USA ENG SPT CTR HUNTSVIL"/>
    <x v="6"/>
    <s v="None"/>
    <x v="0"/>
    <s v="N"/>
    <s v="Janus Global Operations LLC"/>
    <n v="768628"/>
    <n v="768628"/>
    <n v="2706436.62"/>
    <m/>
    <m/>
    <n v="108924"/>
    <s v="Below"/>
    <n v="383535.21130000002"/>
    <n v="383535.21130000002"/>
    <n v="182.98439999999999"/>
    <n v="659704"/>
    <n v="659704"/>
    <n v="42298"/>
    <n v="0.28399999999999997"/>
    <s v="N/A"/>
    <s v="N"/>
    <s v="N"/>
    <s v="N"/>
    <x v="3"/>
    <s v="Not Reportable"/>
    <x v="5"/>
    <x v="44"/>
    <x v="44"/>
    <x v="6"/>
    <s v="Sierra Army Depot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d666f7af-e974-4b39-917a-8f536d783d90"/>
    <x v="0"/>
    <n v="2096"/>
    <s v="W91YTZ-12-C-0087"/>
    <s v="W91YTZ12C0087"/>
    <s v="0000"/>
    <s v="2012"/>
    <s v="Definitive Contract"/>
    <s v="Firm Fixed Price"/>
    <s v="N"/>
    <m/>
    <s v="Not Competed"/>
    <s v="4"/>
    <s v="N"/>
    <s v="Y"/>
    <s v="Y"/>
    <s v="MEDCOM  N Atl Reg Contr Ofc"/>
    <s v="US ARMY MEDICAL COMMAND - NORTH ATLANTIC REGION"/>
    <s v="W3NR05"/>
    <s v="W3NR NGA SPT TEAM  FT DETRICK"/>
    <x v="14"/>
    <s v="None"/>
    <x v="0"/>
    <s v="N"/>
    <s v="DISTINCTIVE HOME CARE INC"/>
    <n v="446362"/>
    <n v="446362"/>
    <n v="131051.67"/>
    <n v="131051.67"/>
    <n v="7.6305999999999994E-6"/>
    <n v="446362"/>
    <s v="Below"/>
    <n v="131051.6735"/>
    <n v="131051.6735"/>
    <n v="62.524700000000003"/>
    <n v="0"/>
    <n v="0"/>
    <n v="259373"/>
    <n v="3.4060000000000001"/>
    <s v="Clinical patient care in a DoD Medical Treatment facility"/>
    <s v="Y"/>
    <s v="Y"/>
    <s v="Y"/>
    <x v="6"/>
    <s v="Not Reportable"/>
    <x v="12"/>
    <x v="79"/>
    <x v="79"/>
    <x v="1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d66f38b9-a56c-4ead-858d-71a6c8f4ed75"/>
    <x v="0"/>
    <n v="2096"/>
    <s v="W81XWH-13-P-0479"/>
    <s v="W81XWH13P0479"/>
    <s v="0000"/>
    <s v="2013"/>
    <s v="PURCHASE ORDER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27494"/>
    <n v="27494"/>
    <n v="44345.16"/>
    <n v="44345.16"/>
    <n v="2.25504E-5"/>
    <n v="27494"/>
    <s v="Below"/>
    <n v="44345.1613"/>
    <n v="44345.1613"/>
    <n v="21.157"/>
    <n v="0"/>
    <n v="0"/>
    <n v="27000"/>
    <n v="0.62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67714a5-7796-4708-abc3-1fc7660a4ba8"/>
    <x v="0"/>
    <n v="2096"/>
    <s v="D16PD0-02-6-3000"/>
    <s v="D16PD00263000"/>
    <s v="0263"/>
    <s v="2016"/>
    <m/>
    <m/>
    <s v="N"/>
    <m/>
    <m/>
    <m/>
    <s v="N"/>
    <s v="N"/>
    <s v="N"/>
    <m/>
    <m/>
    <s v="W4MDAA"/>
    <s v="DEFENSE RESEARCH ACTIVITY"/>
    <x v="14"/>
    <s v="None"/>
    <x v="0"/>
    <s v="N"/>
    <s v="STRATEGIC ANALYSIS INC."/>
    <n v="347232"/>
    <n v="347232"/>
    <n v="1434842.98"/>
    <m/>
    <m/>
    <n v="339063"/>
    <s v="Below"/>
    <n v="1401086.7768999999"/>
    <m/>
    <m/>
    <n v="8169"/>
    <n v="8169"/>
    <n v="25598"/>
    <n v="0.24199999999999999"/>
    <s v="N/A"/>
    <s v="N"/>
    <s v="Y"/>
    <s v="Y"/>
    <x v="2"/>
    <s v="Reportable Services"/>
    <x v="3"/>
    <x v="3"/>
    <x v="3"/>
    <x v="3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d679a1ee-c6ae-4505-b655-3c47d253a757"/>
    <x v="0"/>
    <n v="2096"/>
    <s v="W9124J-15-C-0033"/>
    <s v="W9124J15C0033"/>
    <s v="0000"/>
    <s v="2015"/>
    <s v="Definitive Contract"/>
    <s v="Firm Fixed Price"/>
    <s v="Y"/>
    <m/>
    <s v="Full and Open Competition After Exclusion of Sources"/>
    <s v="15"/>
    <m/>
    <m/>
    <s v="Y"/>
    <s v="ACA  Southern Region Contracting Center - West"/>
    <s v="US ARMY CONTRACTING COMMAND - FORT SAM HOUSTON (CENTER)"/>
    <s v="W089AA"/>
    <s v="W089 OFC ACS INSTALL MTG"/>
    <x v="8"/>
    <s v="ALL HQ"/>
    <x v="0"/>
    <s v="N"/>
    <s v="SYNCADD SYSTEMS INC"/>
    <n v="1133979.5"/>
    <n v="280876.58240000001"/>
    <n v="266739.39"/>
    <n v="266739.39"/>
    <n v="3.749E-6"/>
    <n v="279700.60720000003"/>
    <s v="Above"/>
    <n v="265622.60889999999"/>
    <n v="265622.60889999999"/>
    <n v="126.7283"/>
    <n v="4747.75"/>
    <n v="1175.9752000000001"/>
    <n v="100680"/>
    <n v="1.0529999999999999"/>
    <s v="N/A"/>
    <s v="N"/>
    <s v="N"/>
    <s v="N"/>
    <x v="2"/>
    <s v="Reportable Services"/>
    <x v="3"/>
    <x v="27"/>
    <x v="27"/>
    <x v="3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d679a1ee-c6ae-4505-b655-3c47d253a757"/>
    <x v="0"/>
    <n v="2096"/>
    <s v="W9124J-15-C-0033"/>
    <s v="W9124J15C0033"/>
    <s v="0000"/>
    <s v="2015"/>
    <s v="Definitive Contract"/>
    <s v="Firm Fixed Price"/>
    <s v="Y"/>
    <m/>
    <s v="Full and Open Competition After Exclusion of Sources"/>
    <s v="15"/>
    <m/>
    <m/>
    <s v="Y"/>
    <s v="ACA  Southern Region Contracting Center - West"/>
    <s v="US ARMY CONTRACTING COMMAND - FORT SAM HOUSTON (CENTER)"/>
    <s v="W089AA"/>
    <s v="W089 OFC ACS INSTALL MTG"/>
    <x v="8"/>
    <s v="ALL HQ"/>
    <x v="0"/>
    <s v="N"/>
    <s v="SYNCADD SYSTEMS INC"/>
    <n v="1133979.5"/>
    <n v="325068.05459999997"/>
    <n v="40945.72"/>
    <n v="40945.72"/>
    <n v="2.4422599999999999E-5"/>
    <n v="323707.05829999998"/>
    <s v="Above"/>
    <n v="40774.286200000002"/>
    <n v="40774.286200000002"/>
    <n v="19.453399999999998"/>
    <n v="4747.75"/>
    <n v="1360.9963"/>
    <n v="116520.4"/>
    <n v="7.9390000000000001"/>
    <s v="N/A"/>
    <s v="N"/>
    <s v="N"/>
    <s v="N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d679a1ee-c6ae-4505-b655-3c47d253a757"/>
    <x v="0"/>
    <n v="2096"/>
    <s v="W9124J-15-C-0033"/>
    <s v="W9124J15C0033"/>
    <s v="0000"/>
    <s v="2015"/>
    <s v="Definitive Contract"/>
    <s v="Firm Fixed Price"/>
    <s v="Y"/>
    <m/>
    <s v="Full and Open Competition After Exclusion of Sources"/>
    <s v="15"/>
    <m/>
    <m/>
    <s v="Y"/>
    <s v="ACA  Southern Region Contracting Center - West"/>
    <s v="US ARMY CONTRACTING COMMAND - FORT SAM HOUSTON (CENTER)"/>
    <s v="W089AA"/>
    <s v="W089 OFC ACS INSTALL MTG"/>
    <x v="8"/>
    <s v="ALL HQ"/>
    <x v="0"/>
    <s v="N"/>
    <s v="SYNCADD SYSTEMS INC"/>
    <n v="1133979.5"/>
    <n v="3429414.3561999998"/>
    <n v="266755.94"/>
    <n v="266755.94"/>
    <n v="3.7487000000000002E-6"/>
    <n v="3415056.0702"/>
    <s v="Above"/>
    <n v="265639.0845"/>
    <n v="265639.0845"/>
    <n v="126.7362"/>
    <n v="4747.75"/>
    <n v="14358.286"/>
    <n v="1229271"/>
    <n v="12.856"/>
    <s v="N/A"/>
    <s v="N"/>
    <s v="N"/>
    <s v="N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d679a1ee-c6ae-4505-b655-3c47d253a757"/>
    <x v="0"/>
    <n v="2096"/>
    <s v="W9124J-15-C-0033"/>
    <s v="W9124J15C0033"/>
    <s v="0000"/>
    <s v="2015"/>
    <s v="Definitive Contract"/>
    <s v="Firm Fixed Price"/>
    <s v="Y"/>
    <m/>
    <s v="Full and Open Competition After Exclusion of Sources"/>
    <s v="15"/>
    <m/>
    <m/>
    <s v="Y"/>
    <s v="ACA  Southern Region Contracting Center - West"/>
    <s v="US ARMY CONTRACTING COMMAND - FORT SAM HOUSTON (CENTER)"/>
    <s v="W089AA"/>
    <s v="W089 OFC ACS INSTALL MTG"/>
    <x v="8"/>
    <s v="ALL HQ"/>
    <x v="0"/>
    <s v="N"/>
    <s v="SYNCADD SYSTEMS INC"/>
    <n v="1133979.5"/>
    <n v="500559.00679999997"/>
    <n v="202164.38"/>
    <n v="202164.38"/>
    <n v="4.9465E-6"/>
    <n v="498463.26429999998"/>
    <s v="Above"/>
    <n v="201317.95809999999"/>
    <n v="201317.95809999999"/>
    <n v="96.048599999999993"/>
    <n v="4747.75"/>
    <n v="2095.7424999999998"/>
    <n v="179425"/>
    <n v="2.476"/>
    <s v="N/A"/>
    <s v="Y"/>
    <s v="Y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67c3510-5d4a-4748-a8d7-9af5d370a64c"/>
    <x v="0"/>
    <n v="2096"/>
    <s v="W911W6-15-C-0018"/>
    <s v="W911W615C0018"/>
    <s v="0000"/>
    <s v="2015"/>
    <s v="Definitive Contract"/>
    <s v="Firm Fixed Price"/>
    <s v="Y"/>
    <m/>
    <s v="Full and Open Competition After Exclusion of Sources"/>
    <s v="30"/>
    <m/>
    <m/>
    <s v="Y"/>
    <s v="DCMA SANTA ANA"/>
    <s v="US ARMY CONTRACTING COMMAND - AVIATION APPLIED TECHNOLOGY DIRECTORATE"/>
    <s v="W6DQAA"/>
    <s v="W6DQ 01 PEO AVN"/>
    <x v="13"/>
    <s v="PARTIAL"/>
    <x v="0"/>
    <s v="N"/>
    <s v="PHYSICAL OPTICS CORPORATION"/>
    <n v="69997"/>
    <n v="69997"/>
    <m/>
    <m/>
    <m/>
    <n v="69806"/>
    <s v="Below"/>
    <m/>
    <m/>
    <m/>
    <n v="191"/>
    <n v="191"/>
    <n v="18632"/>
    <n v="0.14399999999999999"/>
    <s v="N/A"/>
    <s v="N"/>
    <s v="N"/>
    <s v="N"/>
    <x v="0"/>
    <s v="Not Reportable"/>
    <x v="0"/>
    <x v="113"/>
    <x v="11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d6839371-49bd-4f49-9d59-cc13e2ff4667"/>
    <x v="0"/>
    <n v="2096"/>
    <s v="W91B4N-16-C-5002"/>
    <s v="W91B4N16C5002"/>
    <s v="0000"/>
    <s v="2016"/>
    <s v="Definitive Contract"/>
    <s v="Firm Fixed Price"/>
    <s v="Y"/>
    <m/>
    <s v="Not Competed"/>
    <s v="2"/>
    <m/>
    <m/>
    <m/>
    <s v="Bagram RCC"/>
    <s v="ACC  ECC  RCC East  Bagram"/>
    <s v="W6QK2A"/>
    <s v="W6QK ACC-RI"/>
    <x v="5"/>
    <s v="None"/>
    <x v="0"/>
    <s v="N"/>
    <s v="SERCO INC."/>
    <n v="165035.5"/>
    <n v="9303.4560000000001"/>
    <m/>
    <m/>
    <m/>
    <n v="7507.7678999999998"/>
    <s v="Below"/>
    <m/>
    <m/>
    <m/>
    <n v="31854"/>
    <n v="1795.6881000000001"/>
    <n v="5051"/>
    <n v="4.2000000000000003E-2"/>
    <s v="Expert or consultant services"/>
    <s v="N"/>
    <s v="N"/>
    <s v="N"/>
    <x v="8"/>
    <s v="Reportable Services"/>
    <x v="3"/>
    <x v="100"/>
    <x v="100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d6839371-49bd-4f49-9d59-cc13e2ff4667"/>
    <x v="0"/>
    <n v="2096"/>
    <s v="W91B4N-16-C-5002"/>
    <s v="W91B4N16C5002"/>
    <s v="0000"/>
    <s v="2016"/>
    <s v="Definitive Contract"/>
    <s v="Firm Fixed Price"/>
    <s v="Y"/>
    <m/>
    <s v="Not Competed"/>
    <s v="2"/>
    <m/>
    <m/>
    <m/>
    <s v="Bagram RCC"/>
    <s v="ACC  ECC  RCC East  Bagram"/>
    <s v="W6QK2A"/>
    <s v="W6QK ACC-RI"/>
    <x v="5"/>
    <s v="None"/>
    <x v="3"/>
    <s v="Y"/>
    <s v="SERCO INC."/>
    <n v="165035.5"/>
    <n v="320767.54399999999"/>
    <n v="109514.35"/>
    <n v="109514.35"/>
    <n v="9.1311999999999999E-6"/>
    <n v="258855.23209999999"/>
    <s v="Below"/>
    <n v="88376.658299999996"/>
    <n v="88376.658299999996"/>
    <n v="42.164400000000001"/>
    <n v="31854"/>
    <n v="61912.311900000001"/>
    <n v="174150"/>
    <n v="2.9289999999999998"/>
    <s v="Expert or consultant services"/>
    <s v="Y"/>
    <s v="Y"/>
    <s v="Y"/>
    <x v="8"/>
    <s v="Reportable Services"/>
    <x v="3"/>
    <x v="100"/>
    <x v="100"/>
    <x v="3"/>
    <s v="US Forces Afghanistan"/>
    <s v="OCONUS"/>
    <m/>
    <m/>
    <s v="Afghanistan"/>
    <s v="Prime"/>
    <s v="None"/>
    <m/>
    <m/>
    <m/>
    <m/>
    <m/>
    <m/>
    <m/>
    <m/>
    <m/>
    <m/>
    <m/>
    <m/>
    <m/>
  </r>
  <r>
    <s v="ICS"/>
    <s v="d684d556-2eb6-413e-83f2-43036e955a06"/>
    <x v="0"/>
    <n v="2096"/>
    <s v="N66001-15-D-0073"/>
    <s v="N6600115D0073"/>
    <s v="0001"/>
    <s v="2015"/>
    <m/>
    <m/>
    <s v="N"/>
    <m/>
    <m/>
    <m/>
    <s v="N"/>
    <s v="N"/>
    <s v="N"/>
    <m/>
    <m/>
    <s v="W46E81"/>
    <s v="W46E CECOM C3T"/>
    <x v="5"/>
    <s v="None"/>
    <x v="0"/>
    <s v="N"/>
    <s v="TACTICAL ENGINEERING &amp; ANALYSIS INC."/>
    <n v="386979"/>
    <n v="505125.72139999998"/>
    <n v="181373.69"/>
    <n v="181373.69"/>
    <n v="5.5134999999999998E-6"/>
    <n v="502090.88669999997"/>
    <s v="Below"/>
    <n v="180283.9809"/>
    <n v="180283.9809"/>
    <n v="86.013300000000001"/>
    <n v="2325"/>
    <n v="3034.8346999999999"/>
    <n v="248722"/>
    <n v="2.7850000000000001"/>
    <s v="Expert or consultant services"/>
    <s v="N"/>
    <s v="Y"/>
    <s v="Y"/>
    <x v="5"/>
    <s v="Reportable Services"/>
    <x v="6"/>
    <x v="374"/>
    <x v="370"/>
    <x v="7"/>
    <s v="San Diego"/>
    <s v="CONUS"/>
    <s v="California"/>
    <s v="92152"/>
    <s v="United States"/>
    <s v="SubContractor"/>
    <s v="None"/>
    <m/>
    <m/>
    <m/>
    <m/>
    <m/>
    <m/>
    <m/>
    <m/>
    <m/>
    <m/>
    <m/>
    <m/>
    <m/>
  </r>
  <r>
    <s v="ICS"/>
    <s v="d684d556-2eb6-413e-83f2-43036e955a06"/>
    <x v="0"/>
    <n v="2096"/>
    <s v="N66001-15-D-0073"/>
    <s v="N6600115D0073"/>
    <s v="0001"/>
    <s v="2015"/>
    <m/>
    <m/>
    <s v="N"/>
    <m/>
    <m/>
    <m/>
    <s v="N"/>
    <s v="N"/>
    <s v="N"/>
    <m/>
    <m/>
    <s v="W46E81"/>
    <s v="W46E CECOM C3T"/>
    <x v="5"/>
    <s v="None"/>
    <x v="0"/>
    <s v="N"/>
    <s v="TACTICAL ENGINEERING &amp; ANALYSIS INC."/>
    <n v="386979"/>
    <n v="268832.27860000002"/>
    <n v="262019.76"/>
    <n v="262019.76"/>
    <n v="3.8164999999999998E-6"/>
    <n v="267217.11330000003"/>
    <s v="Below"/>
    <n v="260445.5295"/>
    <n v="260445.5295"/>
    <n v="124.25839999999999"/>
    <n v="2325"/>
    <n v="1615.1652999999999"/>
    <n v="132372"/>
    <n v="1.026"/>
    <s v="N/A"/>
    <s v="N"/>
    <s v="N"/>
    <s v="Y"/>
    <x v="5"/>
    <s v="Reportable Services"/>
    <x v="6"/>
    <x v="374"/>
    <x v="370"/>
    <x v="7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d684d556-2eb6-413e-83f2-43036e955a06"/>
    <x v="0"/>
    <n v="2096"/>
    <s v="N66001-15-D-0073"/>
    <s v="N6600115D0073"/>
    <s v="0004"/>
    <s v="2015"/>
    <m/>
    <m/>
    <s v="N"/>
    <m/>
    <m/>
    <m/>
    <s v="N"/>
    <s v="N"/>
    <s v="N"/>
    <m/>
    <m/>
    <s v="W46E81"/>
    <s v="W46E CECOM C3T"/>
    <x v="5"/>
    <s v="None"/>
    <x v="0"/>
    <s v="N"/>
    <s v="TACTICAL ENGINEERING &amp; ANALYSIS INC."/>
    <n v="420211"/>
    <n v="638334.15150000004"/>
    <n v="165801.07999999999"/>
    <n v="165801.07999999999"/>
    <n v="6.0313000000000002E-6"/>
    <n v="631889.45429999998"/>
    <s v="Below"/>
    <n v="164127.13099999999"/>
    <n v="164127.13099999999"/>
    <n v="78.304900000000004"/>
    <n v="4242.5"/>
    <n v="6444.6971999999996"/>
    <n v="358989"/>
    <n v="3.85"/>
    <s v="Expert or consultant services"/>
    <s v="N"/>
    <s v="Y"/>
    <s v="Y"/>
    <x v="5"/>
    <s v="Reportable Services"/>
    <x v="6"/>
    <x v="374"/>
    <x v="370"/>
    <x v="7"/>
    <s v="San Diego"/>
    <s v="CONUS"/>
    <s v="California"/>
    <s v="92152"/>
    <s v="United States"/>
    <s v="SubContractor"/>
    <s v="None"/>
    <m/>
    <m/>
    <m/>
    <m/>
    <m/>
    <m/>
    <m/>
    <m/>
    <m/>
    <m/>
    <m/>
    <m/>
    <m/>
  </r>
  <r>
    <s v="ICS"/>
    <s v="d684d556-2eb6-413e-83f2-43036e955a06"/>
    <x v="0"/>
    <n v="2096"/>
    <s v="N66001-15-D-0073"/>
    <s v="N6600115D0073"/>
    <s v="0004"/>
    <s v="2015"/>
    <m/>
    <m/>
    <s v="N"/>
    <m/>
    <m/>
    <m/>
    <s v="N"/>
    <s v="N"/>
    <s v="N"/>
    <m/>
    <m/>
    <s v="W46E81"/>
    <s v="W46E CECOM C3T"/>
    <x v="5"/>
    <s v="None"/>
    <x v="0"/>
    <s v="N"/>
    <s v="TACTICAL ENGINEERING &amp; ANALYSIS INC."/>
    <n v="420211"/>
    <n v="202087.84849999999"/>
    <n v="228347.85"/>
    <n v="228347.85"/>
    <n v="4.3792999999999997E-6"/>
    <n v="200047.54569999999"/>
    <s v="Below"/>
    <n v="226042.42449999999"/>
    <n v="226042.42449999999"/>
    <n v="107.8447"/>
    <n v="4242.5"/>
    <n v="2040.3027999999999"/>
    <n v="113651"/>
    <n v="0.88500000000000001"/>
    <s v="N/A"/>
    <s v="N"/>
    <s v="N"/>
    <s v="Y"/>
    <x v="5"/>
    <s v="Reportable Services"/>
    <x v="6"/>
    <x v="374"/>
    <x v="370"/>
    <x v="7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d686ad65-c172-4356-9f20-111d424d3e92"/>
    <x v="0"/>
    <n v="2096"/>
    <s v="W9133L-16-F-0033"/>
    <s v="W9133L16F0033"/>
    <s v="0000"/>
    <s v="2016"/>
    <s v="Definitive Contract"/>
    <s v="Firm Fixed Price"/>
    <s v="Y"/>
    <m/>
    <s v="Full and Open Competition"/>
    <s v="4"/>
    <s v="Y"/>
    <s v="N"/>
    <s v="N"/>
    <s v="National Guard Bureau  Contracting Support"/>
    <s v="National Guard Bureau  Contracting Support"/>
    <s v="W39LAA"/>
    <s v="W39L USA NG READINESS CENTER"/>
    <x v="3"/>
    <s v="PARTIAL"/>
    <x v="0"/>
    <s v="N"/>
    <s v="ForsMarsh Group"/>
    <n v="8270600"/>
    <n v="8270600"/>
    <n v="404647.98"/>
    <n v="404647.98"/>
    <n v="2.4713E-6"/>
    <n v="6555720"/>
    <s v="Above"/>
    <n v="320745.63329999999"/>
    <n v="320745.63329999999"/>
    <n v="153.0275"/>
    <n v="1714880"/>
    <n v="1714880"/>
    <n v="6555720"/>
    <n v="20.439"/>
    <s v="N/A"/>
    <s v="N"/>
    <s v="N"/>
    <s v="N"/>
    <x v="5"/>
    <s v="Reportable Services"/>
    <x v="3"/>
    <x v="192"/>
    <x v="190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VAMP"/>
    <m/>
    <s v="2512"/>
    <s v="Mgmt&amp;Prof Svcs--Other than FFRDC"/>
    <s v="434G3000000"/>
    <s v="Recruiting and Retention Advertising"/>
    <s v="2016"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765411.3872"/>
    <n v="143523.60999999999"/>
    <n v="143523.60999999999"/>
    <n v="6.9674999999999998E-6"/>
    <n v="696343.42279999994"/>
    <s v="Above"/>
    <n v="130572.5526"/>
    <n v="130572.5526"/>
    <n v="62.296100000000003"/>
    <n v="29293.058799999999"/>
    <n v="69067.964399999997"/>
    <n v="399517"/>
    <n v="5.3330000000000002"/>
    <s v="N/A"/>
    <s v="N"/>
    <s v="Y"/>
    <s v="Y"/>
    <x v="8"/>
    <s v="Reportable Services"/>
    <x v="3"/>
    <x v="100"/>
    <x v="100"/>
    <x v="3"/>
    <s v="Gaithersburg"/>
    <s v="CONUS"/>
    <s v="Maryland"/>
    <s v="20879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80109.010999999999"/>
    <n v="143564.54"/>
    <n v="143564.54"/>
    <n v="6.9654999999999996E-6"/>
    <n v="72880.262600000002"/>
    <s v="Above"/>
    <n v="130609.7896"/>
    <n v="130609.7896"/>
    <n v="62.313800000000001"/>
    <n v="29293.058799999999"/>
    <n v="7228.7484000000004"/>
    <n v="41814"/>
    <n v="0.55800000000000005"/>
    <s v="N/A"/>
    <s v="N"/>
    <s v="Y"/>
    <s v="Y"/>
    <x v="8"/>
    <s v="Reportable Services"/>
    <x v="3"/>
    <x v="100"/>
    <x v="100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663996.7729"/>
    <n v="143509.85999999999"/>
    <n v="143509.85999999999"/>
    <n v="6.9681999999999996E-6"/>
    <n v="1513843.7024999999"/>
    <s v="Above"/>
    <n v="130560.0433"/>
    <n v="130560.0433"/>
    <n v="62.290100000000002"/>
    <n v="29293.058799999999"/>
    <n v="150153.0704"/>
    <n v="868546"/>
    <n v="11.595000000000001"/>
    <s v="N/A"/>
    <s v="N"/>
    <s v="Y"/>
    <s v="Y"/>
    <x v="8"/>
    <s v="Reportable Services"/>
    <x v="3"/>
    <x v="100"/>
    <x v="100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604852.34539999999"/>
    <n v="143499.96"/>
    <n v="143499.96"/>
    <n v="6.9685999999999997E-6"/>
    <n v="550272.65009999997"/>
    <s v="Above"/>
    <n v="130551.0439"/>
    <n v="130551.0439"/>
    <n v="62.285800000000002"/>
    <n v="29293.058799999999"/>
    <n v="54579.695299999999"/>
    <n v="315711"/>
    <n v="4.2149999999999999"/>
    <s v="N/A"/>
    <s v="N"/>
    <s v="Y"/>
    <s v="Y"/>
    <x v="8"/>
    <s v="Reportable Services"/>
    <x v="3"/>
    <x v="100"/>
    <x v="100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83189.684699999998"/>
    <n v="143430.49"/>
    <n v="143430.49"/>
    <n v="6.9720000000000003E-6"/>
    <n v="75682.947400000005"/>
    <s v="Above"/>
    <n v="130487.8403"/>
    <n v="130487.8403"/>
    <n v="62.255600000000001"/>
    <n v="29293.058799999999"/>
    <n v="7506.7372999999998"/>
    <n v="43422"/>
    <n v="0.57999999999999996"/>
    <s v="N/A"/>
    <s v="N"/>
    <s v="Y"/>
    <s v="Y"/>
    <x v="8"/>
    <s v="Reportable Services"/>
    <x v="3"/>
    <x v="100"/>
    <x v="100"/>
    <x v="3"/>
    <s v="Clearwater"/>
    <s v="CONUS"/>
    <s v="Florida"/>
    <s v="33762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47002.54490000001"/>
    <n v="143557.17000000001"/>
    <n v="143557.17000000001"/>
    <n v="6.9658999999999997E-6"/>
    <n v="133737.56520000001"/>
    <s v="Above"/>
    <n v="130603.091"/>
    <n v="130603.091"/>
    <n v="62.310600000000001"/>
    <n v="29293.058799999999"/>
    <n v="13264.9797"/>
    <n v="76730"/>
    <n v="1.024"/>
    <s v="N/A"/>
    <s v="N"/>
    <s v="Y"/>
    <s v="Y"/>
    <x v="8"/>
    <s v="Reportable Services"/>
    <x v="3"/>
    <x v="100"/>
    <x v="100"/>
    <x v="3"/>
    <s v="Fort Worth"/>
    <s v="CONUS"/>
    <s v="Texas"/>
    <s v="76127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45222.7279"/>
    <n v="143500.72"/>
    <n v="143500.72"/>
    <n v="6.9685999999999997E-6"/>
    <n v="132118.3524"/>
    <s v="Above"/>
    <n v="130551.7316"/>
    <n v="130551.7316"/>
    <n v="62.286099999999998"/>
    <n v="29293.058799999999"/>
    <n v="13104.3755"/>
    <n v="75801"/>
    <n v="1.012"/>
    <s v="N/A"/>
    <s v="N"/>
    <s v="Y"/>
    <s v="Y"/>
    <x v="8"/>
    <s v="Reportable Services"/>
    <x v="3"/>
    <x v="100"/>
    <x v="100"/>
    <x v="3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45084.78719999999"/>
    <n v="143506.22"/>
    <n v="143506.22"/>
    <n v="6.9682999999999998E-6"/>
    <n v="131992.859"/>
    <s v="Above"/>
    <n v="130556.7349"/>
    <n v="130556.7349"/>
    <n v="62.288499999999999"/>
    <n v="29293.058799999999"/>
    <n v="13091.9282"/>
    <n v="75729"/>
    <n v="1.0109999999999999"/>
    <s v="N/A"/>
    <s v="N"/>
    <s v="Y"/>
    <s v="Y"/>
    <x v="8"/>
    <s v="Reportable Services"/>
    <x v="3"/>
    <x v="100"/>
    <x v="100"/>
    <x v="3"/>
    <s v="Johnstown"/>
    <s v="CONUS"/>
    <s v="Pennsylvania"/>
    <s v="15902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46385.6439"/>
    <n v="143515.34"/>
    <n v="143515.34"/>
    <n v="6.9678999999999998E-6"/>
    <n v="133176.33110000001"/>
    <s v="Above"/>
    <n v="130565.03049999999"/>
    <n v="130565.03049999999"/>
    <n v="62.292499999999997"/>
    <n v="29293.058799999999"/>
    <n v="13209.3128"/>
    <n v="76408"/>
    <n v="1.02"/>
    <s v="N/A"/>
    <s v="N"/>
    <s v="Y"/>
    <s v="Y"/>
    <x v="8"/>
    <s v="Reportable Services"/>
    <x v="3"/>
    <x v="100"/>
    <x v="100"/>
    <x v="3"/>
    <s v="Fort Lewis"/>
    <s v="CONUS"/>
    <s v="Washington"/>
    <s v="98373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286952.87599999999"/>
    <n v="143476.44"/>
    <n v="143476.44"/>
    <n v="6.9697999999999997E-6"/>
    <n v="261059.28289999999"/>
    <s v="Above"/>
    <n v="130529.64139999999"/>
    <n v="130529.64139999999"/>
    <n v="62.275599999999997"/>
    <n v="29293.058799999999"/>
    <n v="25893.593099999998"/>
    <n v="149779"/>
    <n v="2"/>
    <s v="N/A"/>
    <s v="N"/>
    <s v="Y"/>
    <s v="Y"/>
    <x v="8"/>
    <s v="Reportable Services"/>
    <x v="3"/>
    <x v="100"/>
    <x v="100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47824.4411"/>
    <n v="143518.87"/>
    <n v="143518.87"/>
    <n v="6.9677000000000002E-6"/>
    <n v="134485.29639999999"/>
    <s v="Above"/>
    <n v="130568.24890000001"/>
    <n v="130568.24890000001"/>
    <n v="62.293999999999997"/>
    <n v="29293.058799999999"/>
    <n v="13339.144700000001"/>
    <n v="77159"/>
    <n v="1.03"/>
    <s v="N/A"/>
    <s v="N"/>
    <s v="Y"/>
    <s v="Y"/>
    <x v="8"/>
    <s v="Reportable Services"/>
    <x v="3"/>
    <x v="100"/>
    <x v="100"/>
    <x v="3"/>
    <s v="Fort Hood"/>
    <s v="CONUS"/>
    <s v="Texas"/>
    <s v="76543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274764.29019999999"/>
    <n v="143480.04999999999"/>
    <n v="143480.04999999999"/>
    <n v="6.9696000000000002E-6"/>
    <n v="249970.55110000001"/>
    <s v="Above"/>
    <n v="130532.9249"/>
    <n v="130532.9249"/>
    <n v="62.277200000000001"/>
    <n v="29293.058799999999"/>
    <n v="24793.739099999999"/>
    <n v="143417"/>
    <n v="1.915"/>
    <s v="N/A"/>
    <s v="N"/>
    <s v="Y"/>
    <s v="Y"/>
    <x v="8"/>
    <s v="Reportable Services"/>
    <x v="3"/>
    <x v="100"/>
    <x v="100"/>
    <x v="3"/>
    <s v="Fort Sam Houston"/>
    <s v="CONUS"/>
    <s v="Texas"/>
    <s v="78209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53506.82800000001"/>
    <n v="143464.32999999999"/>
    <n v="143464.32999999999"/>
    <n v="6.9704000000000002E-6"/>
    <n v="139654.9252"/>
    <s v="Above"/>
    <n v="130518.6217"/>
    <n v="130518.6217"/>
    <n v="62.270299999999999"/>
    <n v="29293.058799999999"/>
    <n v="13851.9028"/>
    <n v="80125"/>
    <n v="1.07"/>
    <s v="N/A"/>
    <s v="N"/>
    <s v="Y"/>
    <s v="Y"/>
    <x v="8"/>
    <s v="Reportable Services"/>
    <x v="3"/>
    <x v="100"/>
    <x v="100"/>
    <x v="3"/>
    <s v="Ogden"/>
    <s v="CONUS"/>
    <s v="Utah"/>
    <s v="84404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16806.9616"/>
    <n v="143497.5"/>
    <n v="143497.5"/>
    <n v="6.9688000000000001E-6"/>
    <n v="106266.7225"/>
    <s v="Above"/>
    <n v="130548.7991"/>
    <n v="130548.7991"/>
    <n v="62.284700000000001"/>
    <n v="29293.058799999999"/>
    <n v="10540.239100000001"/>
    <n v="60969"/>
    <n v="0.81399999999999995"/>
    <s v="N/A"/>
    <s v="N"/>
    <s v="Y"/>
    <s v="Y"/>
    <x v="8"/>
    <s v="Reportable Services"/>
    <x v="3"/>
    <x v="100"/>
    <x v="100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283529.26659999997"/>
    <n v="143486.47"/>
    <n v="143486.47"/>
    <n v="6.9693000000000003E-6"/>
    <n v="257944.60759999999"/>
    <s v="Above"/>
    <n v="130538.769"/>
    <n v="130538.769"/>
    <n v="62.279899999999998"/>
    <n v="29293.058799999999"/>
    <n v="25584.659"/>
    <n v="147992"/>
    <n v="1.976"/>
    <s v="N/A"/>
    <s v="N"/>
    <s v="Y"/>
    <s v="Y"/>
    <x v="8"/>
    <s v="Reportable Services"/>
    <x v="3"/>
    <x v="100"/>
    <x v="100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373173.42249999999"/>
    <n v="68271.759999999995"/>
    <n v="68271.759999999995"/>
    <n v="1.46473E-5"/>
    <n v="339499.5981"/>
    <s v="Above"/>
    <n v="62111.159500000002"/>
    <n v="62111.159500000002"/>
    <n v="29.633199999999999"/>
    <n v="29293.058799999999"/>
    <n v="33673.824399999998"/>
    <n v="194783"/>
    <n v="5.4660000000000002"/>
    <s v="N/A"/>
    <s v="Y"/>
    <s v="N"/>
    <s v="N"/>
    <x v="8"/>
    <s v="Reportable Services"/>
    <x v="3"/>
    <x v="100"/>
    <x v="100"/>
    <x v="3"/>
    <s v="Fayetteville"/>
    <s v="CONUS"/>
    <s v="North Carolina"/>
    <s v="28301"/>
    <s v="United States"/>
    <s v="SubContractor"/>
    <s v="None"/>
    <m/>
    <m/>
    <m/>
    <m/>
    <m/>
    <m/>
    <m/>
    <m/>
    <m/>
    <m/>
    <m/>
    <m/>
    <m/>
  </r>
  <r>
    <s v="ICS"/>
    <s v="d68af6cc-95ea-46bd-a116-40804d74a422"/>
    <x v="0"/>
    <n v="2096"/>
    <s v="W91247-15-C-0008"/>
    <s v="W9124715C0008"/>
    <s v="0001"/>
    <s v="2015"/>
    <s v="Definitive Contract"/>
    <s v="Firm Fixed Price"/>
    <s v="Y"/>
    <m/>
    <s v="Full and Open Competition After Exclusion of Sources"/>
    <s v="30"/>
    <s v="Y"/>
    <m/>
    <m/>
    <s v="ACA  Southern Region Contracting Center - West"/>
    <s v="US ARMY CONTRACTING COMMAND - FORT BRAGG"/>
    <s v="W47AAA"/>
    <s v="W47A US ARMY RESERVE COMMAND"/>
    <x v="10"/>
    <s v="PARTIAL"/>
    <x v="0"/>
    <s v="N"/>
    <s v="The Oryza Group  LLC"/>
    <n v="324625.7647"/>
    <n v="100825.0089"/>
    <n v="106806.15"/>
    <n v="106806.15"/>
    <n v="9.3627999999999995E-6"/>
    <n v="91726.923599999995"/>
    <s v="Above"/>
    <n v="97168.351299999995"/>
    <n v="97168.351299999995"/>
    <n v="46.358899999999998"/>
    <n v="29293.058799999999"/>
    <n v="9098.0853000000006"/>
    <n v="52627"/>
    <n v="0.94399999999999995"/>
    <s v="N/A"/>
    <s v="Y"/>
    <s v="Y"/>
    <s v="Y"/>
    <x v="8"/>
    <s v="Reportable Services"/>
    <x v="3"/>
    <x v="100"/>
    <x v="100"/>
    <x v="3"/>
    <s v="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143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5920357"/>
    <n v="5920357"/>
    <n v="872694.13"/>
    <m/>
    <m/>
    <n v="2738178"/>
    <s v="Above"/>
    <n v="403622.9363"/>
    <n v="403622.9363"/>
    <n v="192.56819999999999"/>
    <n v="3182179"/>
    <n v="3182179"/>
    <n v="2573887"/>
    <n v="6.7839999999999998"/>
    <s v="N/A"/>
    <s v="N"/>
    <s v="N"/>
    <s v="N"/>
    <x v="0"/>
    <s v="Not Reportable"/>
    <x v="0"/>
    <x v="154"/>
    <x v="152"/>
    <x v="0"/>
    <s v="Fort Belvoir"/>
    <s v="CONUS"/>
    <s v="Virginia"/>
    <s v="22060"/>
    <s v="United States"/>
    <s v="Prime"/>
    <s v="Night Vision Goggles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144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3654626"/>
    <n v="3654626"/>
    <n v="938768.56"/>
    <m/>
    <m/>
    <n v="618069"/>
    <s v="Above"/>
    <n v="158764.19209999999"/>
    <n v="158764.19209999999"/>
    <n v="75.746300000000005"/>
    <n v="3036557"/>
    <n v="3036557"/>
    <n v="580985"/>
    <n v="3.8929999999999998"/>
    <s v="N/A"/>
    <s v="N"/>
    <s v="N"/>
    <s v="N"/>
    <x v="8"/>
    <s v="Reportable Services"/>
    <x v="3"/>
    <x v="100"/>
    <x v="100"/>
    <x v="3"/>
    <s v="Aberdeen Proving Ground"/>
    <s v="CONUS"/>
    <s v="Maryland"/>
    <s v="21005"/>
    <s v="United States"/>
    <s v="Prime"/>
    <s v="Guardrail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146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6DPAA"/>
    <s v="W6DP PEO IEW&amp;S ABERDEEN"/>
    <x v="13"/>
    <s v="PARTIAL"/>
    <x v="3"/>
    <s v="Y"/>
    <s v="CACI TECHNOLOGIES INC"/>
    <n v="4866710"/>
    <n v="4866710"/>
    <n v="210479.63"/>
    <n v="210479.63"/>
    <n v="4.7511000000000001E-6"/>
    <n v="3913278"/>
    <s v="Above"/>
    <n v="169244.7885"/>
    <n v="169244.7885"/>
    <n v="80.746600000000001"/>
    <n v="953432"/>
    <n v="953432"/>
    <n v="3678481"/>
    <n v="23.122"/>
    <s v="Support to Defense Intel or Special Ops components OCONUS"/>
    <s v="Y"/>
    <s v="Y"/>
    <s v="Y"/>
    <x v="0"/>
    <s v="Not Reportable"/>
    <x v="0"/>
    <x v="56"/>
    <x v="56"/>
    <x v="5"/>
    <s v="Bagram Kabul"/>
    <s v="OCONUS"/>
    <m/>
    <m/>
    <s v="Afghanistan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148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44"/>
    <s v="W4G8 FLD OFC EL SEGUNDO CA"/>
    <x v="5"/>
    <s v="None"/>
    <x v="0"/>
    <s v="N"/>
    <s v="CACI TECHNOLOGIES INC"/>
    <n v="3324515"/>
    <n v="3324515"/>
    <n v="79829.87"/>
    <n v="79829.87"/>
    <n v="1.25266E-5"/>
    <n v="2395417"/>
    <s v="Above"/>
    <n v="57519.918400000002"/>
    <n v="57519.918400000002"/>
    <n v="27.442699999999999"/>
    <n v="929098"/>
    <n v="929098"/>
    <n v="2251692"/>
    <n v="41.645000000000003"/>
    <s v="N/A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151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CACI TECHNOLOGIES INC"/>
    <n v="2187000"/>
    <n v="2187000"/>
    <n v="198079.88"/>
    <n v="198079.88"/>
    <n v="5.0485E-6"/>
    <n v="2186999"/>
    <s v="Below"/>
    <n v="198079.7935"/>
    <n v="198079.7935"/>
    <n v="94.503699999999995"/>
    <n v="1"/>
    <n v="1"/>
    <n v="1730460"/>
    <n v="11.04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004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6EY11"/>
    <s v="W6EY SIMULATION TNG &amp; TECH CTR"/>
    <x v="5"/>
    <s v="None"/>
    <x v="0"/>
    <s v="N"/>
    <s v="HRL LABORATORIES LLC"/>
    <n v="263466"/>
    <n v="263466"/>
    <n v="890087.84"/>
    <m/>
    <m/>
    <n v="145476"/>
    <s v="Below"/>
    <n v="491472.973"/>
    <n v="491472.973"/>
    <n v="234.48140000000001"/>
    <n v="117990"/>
    <n v="117990"/>
    <n v="38869"/>
    <n v="0.29599999999999999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0005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6EY11"/>
    <s v="W6EY SIMULATION TNG &amp; TECH CTR"/>
    <x v="5"/>
    <s v="None"/>
    <x v="0"/>
    <s v="N"/>
    <s v="HRL LABORATORIES LLC"/>
    <n v="142416"/>
    <n v="142416"/>
    <m/>
    <m/>
    <m/>
    <n v="140218"/>
    <s v="Below"/>
    <m/>
    <m/>
    <m/>
    <n v="2198"/>
    <n v="2198"/>
    <n v="18170"/>
    <n v="0.11899999999999999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12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137634"/>
    <n v="137634"/>
    <n v="420899.08"/>
    <n v="420899.08"/>
    <n v="2.3759E-6"/>
    <n v="124114"/>
    <s v="Below"/>
    <n v="379553.51679999998"/>
    <n v="379553.51679999998"/>
    <n v="181.0847"/>
    <n v="13520"/>
    <n v="13520"/>
    <n v="116668"/>
    <n v="0.32700000000000001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14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479608"/>
    <n v="479608"/>
    <m/>
    <m/>
    <m/>
    <n v="6834"/>
    <s v="Below"/>
    <m/>
    <m/>
    <m/>
    <n v="472774"/>
    <n v="472774"/>
    <n v="6423"/>
    <n v="3.7999999999999999E-2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19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213342"/>
    <n v="213342"/>
    <n v="648455.93000000005"/>
    <m/>
    <m/>
    <n v="50484"/>
    <s v="Below"/>
    <n v="153446.80850000001"/>
    <n v="153446.80850000001"/>
    <n v="73.209400000000002"/>
    <n v="162858"/>
    <n v="162858"/>
    <n v="47455"/>
    <n v="0.32900000000000001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26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2143903"/>
    <n v="2143903"/>
    <n v="339601.3"/>
    <n v="339601.3"/>
    <n v="2.9446000000000001E-6"/>
    <n v="1934434"/>
    <s v="Below"/>
    <n v="306420.71919999999"/>
    <n v="306420.71919999999"/>
    <n v="146.19309999999999"/>
    <n v="209469"/>
    <n v="209469"/>
    <n v="1818368"/>
    <n v="6.3129999999999997"/>
    <s v="N/A"/>
    <s v="N"/>
    <s v="N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29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648121"/>
    <n v="156.35759999999999"/>
    <m/>
    <m/>
    <m/>
    <n v="103.8135"/>
    <s v="Below"/>
    <m/>
    <m/>
    <m/>
    <n v="217801.6667"/>
    <n v="52.5441"/>
    <n v="99"/>
    <n v="1E-3"/>
    <s v="N/A"/>
    <s v="N"/>
    <s v="N"/>
    <s v="N"/>
    <x v="0"/>
    <s v="Not Reportable"/>
    <x v="0"/>
    <x v="154"/>
    <x v="152"/>
    <x v="0"/>
    <s v="BEAVERCREEK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29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648121"/>
    <n v="27640.540300000001"/>
    <m/>
    <m/>
    <m/>
    <n v="18351.910899999999"/>
    <s v="Below"/>
    <m/>
    <m/>
    <m/>
    <n v="217801.6667"/>
    <n v="9288.6293999999998"/>
    <n v="17501"/>
    <n v="0.153"/>
    <s v="N/A"/>
    <s v="N"/>
    <s v="N"/>
    <s v="N"/>
    <x v="0"/>
    <s v="Not Reportable"/>
    <x v="0"/>
    <x v="154"/>
    <x v="152"/>
    <x v="0"/>
    <s v="COLUMBUS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29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648121"/>
    <n v="1916566.1021"/>
    <n v="406310.39"/>
    <n v="406310.39"/>
    <n v="2.4611999999999998E-6"/>
    <n v="1272502.2755"/>
    <s v="Below"/>
    <n v="269769.40330000001"/>
    <n v="269769.40330000001"/>
    <n v="128.70679999999999"/>
    <n v="217801.6667"/>
    <n v="644063.82660000003"/>
    <n v="1213501"/>
    <n v="4.7169999999999996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30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3748482"/>
    <n v="3748481.9945"/>
    <n v="390182.37"/>
    <n v="390182.37"/>
    <n v="2.5629000000000001E-6"/>
    <n v="2421144.9945"/>
    <s v="Above"/>
    <n v="252018.83989999999"/>
    <n v="252018.83989999999"/>
    <n v="120.238"/>
    <n v="1327337"/>
    <n v="1327337"/>
    <n v="2275876.3333000001"/>
    <n v="9.6069999999999993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s v="400"/>
    <s v="RDT&amp;E  Defense-Wide"/>
    <s v="ZA"/>
    <s v="Office  Secretary of Defense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d697a0c7-c4ff-483b-bb26-e7a740fa3ae4"/>
    <x v="0"/>
    <n v="2096"/>
    <s v="W15P7T-06-D-E402"/>
    <s v="W15P7T06DE402"/>
    <s v="BD30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3748482"/>
    <n v="3748481.9945"/>
    <n v="390182.37"/>
    <n v="390182.37"/>
    <n v="2.5629000000000001E-6"/>
    <n v="2421144.9945"/>
    <s v="Above"/>
    <n v="252018.83989999999"/>
    <n v="252018.83989999999"/>
    <n v="120.238"/>
    <n v="1327337"/>
    <n v="1327337"/>
    <n v="2275876.3333000001"/>
    <n v="9.6069999999999993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s v="400"/>
    <s v="RDT&amp;E  Defense-Wide"/>
    <s v="ZA"/>
    <s v="Office  Secretary of Defense"/>
    <s v="97"/>
    <s v="Office of the Secretary of Defense"/>
    <s v="0"/>
    <m/>
    <s v="2550"/>
    <s v="OpEx/Pgm Costs-Research&amp;DevelopContracts-RDTE Only"/>
    <s v="0"/>
    <s v="SUPPORT OF OTHER NATIONS"/>
    <s v="2015"/>
  </r>
  <r>
    <s v="ICS"/>
    <s v="d697a0c7-c4ff-483b-bb26-e7a740fa3ae4"/>
    <x v="0"/>
    <n v="2096"/>
    <s v="W15P7T-06-D-E402"/>
    <s v="W15P7T06DE402"/>
    <s v="BD30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3748482"/>
    <n v="3748481.9945"/>
    <n v="390182.37"/>
    <n v="390182.37"/>
    <n v="2.5629000000000001E-6"/>
    <n v="2421144.9945"/>
    <s v="Above"/>
    <n v="252018.83989999999"/>
    <n v="252018.83989999999"/>
    <n v="120.238"/>
    <n v="1327337"/>
    <n v="1327337"/>
    <n v="2275876.3333000001"/>
    <n v="9.6069999999999993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5"/>
    <m/>
    <s v="2550"/>
    <s v="OpEx/Pgm Costs-Research&amp;DevelopContracts-RDTE Only"/>
    <s v="778045E2500"/>
    <s v="INDUSTRIAL PREPARDEDNESS"/>
    <s v="2016"/>
  </r>
  <r>
    <s v="ICS"/>
    <s v="d697a0c7-c4ff-483b-bb26-e7a740fa3ae4"/>
    <x v="0"/>
    <n v="2096"/>
    <s v="W15P7T-06-D-E402"/>
    <s v="W15P7T06DE402"/>
    <s v="BD31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1502598"/>
    <n v="1502598"/>
    <n v="188744.88"/>
    <n v="188744.88"/>
    <n v="5.2982000000000004E-6"/>
    <n v="1431574"/>
    <s v="Below"/>
    <n v="179823.389"/>
    <n v="179823.389"/>
    <n v="85.793599999999998"/>
    <n v="71024"/>
    <n v="71024"/>
    <n v="1345680"/>
    <n v="7.9610000000000003"/>
    <s v="N/A"/>
    <s v="N"/>
    <s v="N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33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22505853"/>
    <n v="970488.53430000006"/>
    <n v="142971.20000000001"/>
    <n v="142971.20000000001"/>
    <n v="6.9944000000000003E-6"/>
    <n v="813275.54460000002"/>
    <s v="Above"/>
    <n v="119810.77559999999"/>
    <n v="119810.77559999999"/>
    <n v="57.1616"/>
    <n v="3645805.5"/>
    <n v="157212.98970000001"/>
    <n v="781325"/>
    <n v="6.7880000000000003"/>
    <s v="N/A"/>
    <s v="N"/>
    <s v="N"/>
    <s v="N"/>
    <x v="0"/>
    <s v="Not Reportable"/>
    <x v="0"/>
    <x v="154"/>
    <x v="152"/>
    <x v="0"/>
    <s v="Ft Belvoir-DCS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33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22505853"/>
    <n v="44041217.465700001"/>
    <n v="229148.61"/>
    <n v="229148.61"/>
    <n v="4.3640000000000001E-6"/>
    <n v="36906819.455399998"/>
    <s v="Above"/>
    <n v="192027.9896"/>
    <n v="192027.9896"/>
    <n v="91.616399999999999"/>
    <n v="3645805.5"/>
    <n v="7134398.0103000002"/>
    <n v="35456889"/>
    <n v="192.19499999999999"/>
    <s v="N/A"/>
    <s v="N"/>
    <s v="Y"/>
    <s v="Y"/>
    <x v="0"/>
    <s v="Not Reportable"/>
    <x v="0"/>
    <x v="154"/>
    <x v="152"/>
    <x v="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697a0c7-c4ff-483b-bb26-e7a740fa3ae4"/>
    <x v="0"/>
    <n v="2096"/>
    <s v="W15P7T-06-D-E402"/>
    <s v="W15P7T06DE402"/>
    <s v="BD34"/>
    <s v="2007"/>
    <s v="DELIVERY ORDER"/>
    <s v="Time and Materials"/>
    <s v="Y"/>
    <m/>
    <s v="Full and Open Competition"/>
    <s v="9160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342893"/>
    <n v="4342893"/>
    <n v="482329.3"/>
    <n v="482329.3"/>
    <n v="2.0733000000000001E-6"/>
    <n v="3243729"/>
    <s v="Above"/>
    <n v="360254.22029999999"/>
    <n v="360254.22029999999"/>
    <n v="171.87700000000001"/>
    <n v="1099164"/>
    <n v="1099164"/>
    <n v="3049105"/>
    <n v="9.0039999999999996"/>
    <s v="N/A"/>
    <s v="Y"/>
    <s v="Y"/>
    <s v="Y"/>
    <x v="0"/>
    <s v="Not Reportable"/>
    <x v="0"/>
    <x v="154"/>
    <x v="152"/>
    <x v="0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U9AA"/>
    <s v="W0U9 AVIATION COE"/>
    <x v="1"/>
    <s v="None"/>
    <x v="0"/>
    <s v="N"/>
    <s v="NORTHROP GRUMMAN TECHNICAL SERVICES"/>
    <n v="284386"/>
    <n v="188831.31830000001"/>
    <n v="109977.47"/>
    <n v="109977.47"/>
    <n v="9.0928000000000004E-6"/>
    <n v="188831.31830000001"/>
    <s v="Below"/>
    <n v="109977.4713"/>
    <n v="109977.4713"/>
    <n v="52.470199999999998"/>
    <n v="0"/>
    <n v="0"/>
    <n v="188831.3"/>
    <n v="1.7170000000000001"/>
    <s v="N/A"/>
    <s v="N"/>
    <s v="N"/>
    <s v="N"/>
    <x v="2"/>
    <s v="Reportable Services"/>
    <x v="2"/>
    <x v="23"/>
    <x v="23"/>
    <x v="2"/>
    <s v="Colorado Springs  CO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U9AA"/>
    <s v="W0U9 AVIATION COE"/>
    <x v="1"/>
    <s v="None"/>
    <x v="0"/>
    <s v="N"/>
    <s v="NORTHROP GRUMMAN TECHNICAL SERVICES"/>
    <n v="284386"/>
    <n v="3905.1203999999998"/>
    <m/>
    <m/>
    <m/>
    <n v="3905.1203999999998"/>
    <s v="Below"/>
    <m/>
    <m/>
    <m/>
    <n v="0"/>
    <n v="0"/>
    <n v="3905.12"/>
    <n v="3.5000000000000003E-2"/>
    <s v="N/A"/>
    <s v="N"/>
    <s v="N"/>
    <s v="N"/>
    <x v="2"/>
    <s v="Reportable Services"/>
    <x v="2"/>
    <x v="23"/>
    <x v="23"/>
    <x v="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U9AA"/>
    <s v="W0U9 AVIATION COE"/>
    <x v="1"/>
    <s v="None"/>
    <x v="0"/>
    <s v="N"/>
    <s v="NORTHROP GRUMMAN TECHNICAL SERVICES"/>
    <n v="284386"/>
    <n v="939957.56090000004"/>
    <n v="110013.75999999999"/>
    <n v="110013.75999999999"/>
    <n v="9.0898000000000006E-6"/>
    <n v="939957.56090000004"/>
    <s v="Below"/>
    <n v="110013.7595"/>
    <n v="110013.7595"/>
    <n v="52.487499999999997"/>
    <n v="0"/>
    <n v="0"/>
    <n v="939957.47"/>
    <n v="8.5440000000000005"/>
    <s v="N/A"/>
    <s v="N"/>
    <s v="N"/>
    <s v="Y"/>
    <x v="2"/>
    <s v="Reportable Services"/>
    <x v="2"/>
    <x v="23"/>
    <x v="23"/>
    <x v="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U9AA"/>
    <s v="W0U9 AVIATION COE"/>
    <x v="1"/>
    <s v="None"/>
    <x v="0"/>
    <s v="N"/>
    <s v="NORTHROP GRUMMAN TECHNICAL SERVICES"/>
    <n v="284386"/>
    <n v="4850.0005000000001"/>
    <m/>
    <m/>
    <m/>
    <n v="4850.0005000000001"/>
    <s v="Below"/>
    <m/>
    <m/>
    <m/>
    <n v="0"/>
    <n v="0"/>
    <n v="4850"/>
    <n v="4.3999999999999997E-2"/>
    <s v="N/A"/>
    <s v="N"/>
    <s v="N"/>
    <s v="Y"/>
    <x v="2"/>
    <s v="Reportable Services"/>
    <x v="2"/>
    <x v="23"/>
    <x v="23"/>
    <x v="2"/>
    <s v="Randolph AFB"/>
    <s v="CONUS"/>
    <s v="Texas"/>
    <s v="78150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3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ETAA"/>
    <s v="W0ET USA INTEGRA SYS EVL DET"/>
    <x v="4"/>
    <s v="None"/>
    <x v="0"/>
    <s v="N"/>
    <s v="NGC INFORMATION SYSTEMS"/>
    <n v="2810880"/>
    <n v="2810880"/>
    <n v="205503.73"/>
    <n v="205503.73"/>
    <n v="4.8660999999999999E-6"/>
    <n v="2701883"/>
    <s v="Below"/>
    <n v="197534.9466"/>
    <n v="197534.9466"/>
    <n v="94.243799999999993"/>
    <n v="108997"/>
    <n v="108997"/>
    <n v="2701882"/>
    <n v="13.678000000000001"/>
    <s v="N/A"/>
    <s v="N"/>
    <s v="Y"/>
    <s v="Y"/>
    <x v="2"/>
    <s v="Reportable Services"/>
    <x v="13"/>
    <x v="296"/>
    <x v="292"/>
    <x v="14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6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49C8A"/>
    <s v="W49C USAE DISA DITCO"/>
    <x v="14"/>
    <s v="None"/>
    <x v="0"/>
    <s v="N"/>
    <s v="NORTHROP GRUMMAN SYSTEMS CORPORATION"/>
    <n v="5550566"/>
    <n v="5550566"/>
    <n v="327640.99"/>
    <n v="327640.99"/>
    <n v="3.0521E-6"/>
    <n v="4934734"/>
    <s v="Above"/>
    <n v="291289.41619999998"/>
    <n v="291289.41619999998"/>
    <n v="138.97399999999999"/>
    <n v="615832"/>
    <n v="615832"/>
    <n v="4030141"/>
    <n v="16.940999999999999"/>
    <s v="N/A"/>
    <s v="N"/>
    <s v="Y"/>
    <s v="N"/>
    <x v="2"/>
    <s v="Reportable Services"/>
    <x v="3"/>
    <x v="83"/>
    <x v="83"/>
    <x v="3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89769.23190000001"/>
    <n v="224048.68"/>
    <n v="224048.68"/>
    <n v="4.4633000000000001E-6"/>
    <n v="119666.6781"/>
    <s v="Above"/>
    <n v="141282.973"/>
    <n v="141282.973"/>
    <n v="67.406000000000006"/>
    <n v="664173.13040000002"/>
    <n v="70102.553799999994"/>
    <n v="61154"/>
    <n v="0.84699999999999998"/>
    <s v="N/A"/>
    <s v="N"/>
    <s v="Y"/>
    <s v="N"/>
    <x v="5"/>
    <s v="Reportable Services"/>
    <x v="11"/>
    <x v="34"/>
    <x v="34"/>
    <x v="12"/>
    <s v="Austin"/>
    <s v="CONUS"/>
    <s v="Texas"/>
    <s v="7870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20803.429499999998"/>
    <m/>
    <m/>
    <m/>
    <n v="13118.445299999999"/>
    <s v="Above"/>
    <m/>
    <m/>
    <m/>
    <n v="664173.13040000002"/>
    <n v="7684.9841999999999"/>
    <n v="6704"/>
    <n v="9.9000000000000005E-2"/>
    <s v="N/A"/>
    <s v="N"/>
    <s v="Y"/>
    <s v="N"/>
    <x v="5"/>
    <s v="Reportable Services"/>
    <x v="11"/>
    <x v="34"/>
    <x v="34"/>
    <x v="12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403.40780000000001"/>
    <m/>
    <m/>
    <m/>
    <n v="254.38509999999999"/>
    <s v="Above"/>
    <m/>
    <m/>
    <m/>
    <n v="664173.13040000002"/>
    <n v="149.02269999999999"/>
    <n v="130"/>
    <n v="1E-3"/>
    <s v="N/A"/>
    <s v="N"/>
    <s v="Y"/>
    <s v="N"/>
    <x v="5"/>
    <s v="Reportable Services"/>
    <x v="11"/>
    <x v="34"/>
    <x v="34"/>
    <x v="12"/>
    <s v="Her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3854581.3683"/>
    <n v="189035.23"/>
    <n v="189035.23"/>
    <n v="5.2900000000000002E-6"/>
    <n v="8736567.6293000001"/>
    <s v="Above"/>
    <n v="119203.8262"/>
    <n v="119203.8262"/>
    <n v="56.872100000000003"/>
    <n v="664173.13040000002"/>
    <n v="5118013.7390000001"/>
    <n v="4464702"/>
    <n v="73.290999999999997"/>
    <s v="N/A"/>
    <s v="N"/>
    <s v="Y"/>
    <s v="N"/>
    <x v="5"/>
    <s v="Reportable Services"/>
    <x v="11"/>
    <x v="34"/>
    <x v="34"/>
    <x v="1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264325.19819999998"/>
    <n v="293043.46000000002"/>
    <n v="293043.46000000002"/>
    <n v="3.4124999999999999E-6"/>
    <n v="166680.96340000001"/>
    <s v="Above"/>
    <n v="184790.42509999999"/>
    <n v="184790.42509999999"/>
    <n v="88.163399999999996"/>
    <n v="664173.13040000002"/>
    <n v="97644.234800000006"/>
    <n v="85180"/>
    <n v="0.90200000000000002"/>
    <s v="N/A"/>
    <s v="N"/>
    <s v="Y"/>
    <s v="N"/>
    <x v="5"/>
    <s v="Reportable Services"/>
    <x v="11"/>
    <x v="34"/>
    <x v="34"/>
    <x v="12"/>
    <s v="Lacey"/>
    <s v="CONUS"/>
    <s v="Washington"/>
    <s v="98503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277395.61070000002"/>
    <n v="248785.3"/>
    <n v="248785.3"/>
    <n v="4.0195000000000002E-6"/>
    <n v="174923.0416"/>
    <s v="Above"/>
    <n v="156881.65169999999"/>
    <n v="156881.65169999999"/>
    <n v="74.848100000000002"/>
    <n v="664173.13040000002"/>
    <n v="102472.56909999999"/>
    <n v="89392"/>
    <n v="1.115"/>
    <s v="N/A"/>
    <s v="N"/>
    <s v="Y"/>
    <s v="N"/>
    <x v="5"/>
    <s v="Reportable Services"/>
    <x v="11"/>
    <x v="34"/>
    <x v="34"/>
    <x v="12"/>
    <s v="Las Vegas"/>
    <s v="CONUS"/>
    <s v="Nevada"/>
    <s v="89118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327462.9913000001"/>
    <n v="223441"/>
    <n v="223441"/>
    <n v="4.4754999999999998E-6"/>
    <n v="837085.57409999997"/>
    <s v="Above"/>
    <n v="140899.77679999999"/>
    <n v="140899.77679999999"/>
    <n v="67.223200000000006"/>
    <n v="664173.13040000002"/>
    <n v="490377.41720000003"/>
    <n v="427781"/>
    <n v="5.9409999999999998"/>
    <s v="N/A"/>
    <s v="N"/>
    <s v="Y"/>
    <s v="N"/>
    <x v="5"/>
    <s v="Reportable Services"/>
    <x v="11"/>
    <x v="34"/>
    <x v="34"/>
    <x v="12"/>
    <s v="Madison"/>
    <s v="CONUS"/>
    <s v="Alabama"/>
    <s v="3575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1621.247600000001"/>
    <m/>
    <m/>
    <m/>
    <n v="7328.2484999999997"/>
    <s v="Above"/>
    <m/>
    <m/>
    <m/>
    <n v="664173.13040000002"/>
    <n v="4292.9991"/>
    <n v="3745"/>
    <n v="2.4E-2"/>
    <s v="N/A"/>
    <s v="N"/>
    <s v="Y"/>
    <s v="N"/>
    <x v="5"/>
    <s v="Reportable Services"/>
    <x v="11"/>
    <x v="34"/>
    <x v="34"/>
    <x v="12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654.76189999999997"/>
    <m/>
    <m/>
    <m/>
    <n v="412.88670000000002"/>
    <s v="Above"/>
    <m/>
    <m/>
    <m/>
    <n v="664173.13040000002"/>
    <n v="241.87520000000001"/>
    <n v="211"/>
    <n v="3.0000000000000001E-3"/>
    <s v="N/A"/>
    <s v="N"/>
    <s v="Y"/>
    <s v="N"/>
    <x v="5"/>
    <s v="Reportable Services"/>
    <x v="11"/>
    <x v="34"/>
    <x v="34"/>
    <x v="12"/>
    <s v="Oceanside"/>
    <s v="CONUS"/>
    <s v="California"/>
    <s v="92057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92312.1155"/>
    <m/>
    <m/>
    <m/>
    <n v="58211.144699999997"/>
    <s v="Above"/>
    <m/>
    <m/>
    <m/>
    <n v="664173.13040000002"/>
    <n v="34100.970800000003"/>
    <n v="29748"/>
    <n v="0.12"/>
    <s v="N/A"/>
    <s v="N"/>
    <s v="Y"/>
    <s v="N"/>
    <x v="5"/>
    <s v="Reportable Services"/>
    <x v="11"/>
    <x v="34"/>
    <x v="34"/>
    <x v="12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295927.54399999999"/>
    <n v="328443.45"/>
    <n v="328443.45"/>
    <n v="3.0446999999999998E-6"/>
    <n v="186609.103"/>
    <s v="Above"/>
    <n v="207113.32190000001"/>
    <n v="207113.32190000001"/>
    <n v="98.813599999999994"/>
    <n v="664173.13040000002"/>
    <n v="109318.44100000001"/>
    <n v="95364"/>
    <n v="0.90100000000000002"/>
    <s v="N/A"/>
    <s v="N"/>
    <s v="Y"/>
    <s v="N"/>
    <x v="5"/>
    <s v="Reportable Services"/>
    <x v="11"/>
    <x v="34"/>
    <x v="34"/>
    <x v="12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42095.7402"/>
    <n v="295417.34000000003"/>
    <n v="295417.34000000003"/>
    <n v="3.3850000000000002E-6"/>
    <n v="89604.226299999995"/>
    <s v="Above"/>
    <n v="186287.37280000001"/>
    <n v="186287.37280000001"/>
    <n v="88.877600000000001"/>
    <n v="664173.13040000002"/>
    <n v="52491.513899999998"/>
    <n v="45791"/>
    <n v="0.48099999999999998"/>
    <s v="N/A"/>
    <s v="N"/>
    <s v="Y"/>
    <s v="N"/>
    <x v="5"/>
    <s v="Reportable Services"/>
    <x v="11"/>
    <x v="34"/>
    <x v="34"/>
    <x v="12"/>
    <s v="San Diego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67694.930699999997"/>
    <m/>
    <m/>
    <m/>
    <n v="42687.7814"/>
    <s v="Above"/>
    <m/>
    <m/>
    <m/>
    <n v="664173.13040000002"/>
    <n v="25007.149300000001"/>
    <n v="21815"/>
    <n v="8.5000000000000006E-2"/>
    <s v="N/A"/>
    <s v="N"/>
    <s v="Y"/>
    <s v="N"/>
    <x v="5"/>
    <s v="Reportable Services"/>
    <x v="11"/>
    <x v="34"/>
    <x v="34"/>
    <x v="12"/>
    <s v="Sarasota"/>
    <s v="CONUS"/>
    <s v="Florida"/>
    <s v="3423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176081.29509999999"/>
    <n v="336033.01"/>
    <n v="336033.01"/>
    <n v="2.9759000000000002E-6"/>
    <n v="111035.1949"/>
    <s v="Above"/>
    <n v="211899.22690000001"/>
    <n v="211899.22690000001"/>
    <n v="101.09699999999999"/>
    <n v="664173.13040000002"/>
    <n v="65046.100200000001"/>
    <n v="56743"/>
    <n v="0.52400000000000002"/>
    <s v="N/A"/>
    <s v="N"/>
    <s v="Y"/>
    <s v="N"/>
    <x v="5"/>
    <s v="Reportable Services"/>
    <x v="11"/>
    <x v="34"/>
    <x v="34"/>
    <x v="12"/>
    <s v="St. Petersburg"/>
    <s v="CONUS"/>
    <s v="Florida"/>
    <s v="33702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9033.2314000000006"/>
    <m/>
    <m/>
    <m/>
    <n v="5696.2700999999997"/>
    <s v="Above"/>
    <m/>
    <m/>
    <m/>
    <n v="664173.13040000002"/>
    <n v="3336.9612999999999"/>
    <n v="2911"/>
    <n v="3.7999999999999999E-2"/>
    <s v="N/A"/>
    <s v="N"/>
    <s v="Y"/>
    <s v="N"/>
    <x v="5"/>
    <s v="Reportable Services"/>
    <x v="11"/>
    <x v="34"/>
    <x v="34"/>
    <x v="12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87350.199600000007"/>
    <n v="208473.03"/>
    <n v="208473.03"/>
    <n v="4.7968000000000004E-6"/>
    <n v="55082.207499999997"/>
    <s v="Above"/>
    <n v="131461.1158"/>
    <n v="131461.1158"/>
    <n v="62.72"/>
    <n v="664173.13040000002"/>
    <n v="32267.992099999999"/>
    <n v="28149"/>
    <n v="0.41899999999999998"/>
    <s v="N/A"/>
    <s v="N"/>
    <s v="Y"/>
    <s v="N"/>
    <x v="5"/>
    <s v="Reportable Services"/>
    <x v="11"/>
    <x v="34"/>
    <x v="34"/>
    <x v="12"/>
    <s v="Virginia Beach"/>
    <s v="CONUS"/>
    <s v="Virginia"/>
    <s v="23451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3"/>
    <s v="Y"/>
    <s v="NORTHROP GRUMMAN INFORMATION"/>
    <n v="1797932"/>
    <n v="87136.083199999994"/>
    <n v="228104.93"/>
    <n v="228104.93"/>
    <n v="4.3838999999999997E-6"/>
    <n v="54947.1878"/>
    <s v="Above"/>
    <n v="143840.8058"/>
    <n v="143840.8058"/>
    <n v="68.626300000000001"/>
    <n v="664173.13040000002"/>
    <n v="32188.895400000001"/>
    <n v="28080"/>
    <n v="0.38200000000000001"/>
    <s v="N/A"/>
    <s v="N"/>
    <s v="Y"/>
    <s v="Y"/>
    <x v="5"/>
    <s v="Reportable Services"/>
    <x v="11"/>
    <x v="34"/>
    <x v="34"/>
    <x v="12"/>
    <s v="Baghdad"/>
    <s v="OCONUS"/>
    <m/>
    <m/>
    <s v="Iraq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3"/>
    <s v="Y"/>
    <s v="NORTHROP GRUMMAN INFORMATION"/>
    <n v="1797932"/>
    <n v="16236899.8805"/>
    <n v="205697.02"/>
    <n v="205697.02"/>
    <n v="4.8615E-6"/>
    <n v="10238835.091800001"/>
    <s v="Above"/>
    <n v="129710.5895"/>
    <n v="129710.5895"/>
    <n v="61.884799999999998"/>
    <n v="664173.13040000002"/>
    <n v="5998064.7887000004"/>
    <n v="5232415"/>
    <n v="78.936000000000007"/>
    <s v="N/A"/>
    <s v="N"/>
    <s v="Y"/>
    <s v="Y"/>
    <x v="5"/>
    <s v="Reportable Services"/>
    <x v="11"/>
    <x v="34"/>
    <x v="34"/>
    <x v="12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3"/>
    <s v="Y"/>
    <s v="NORTHROP GRUMMAN INFORMATION"/>
    <n v="1797932"/>
    <n v="6511833.4112"/>
    <n v="177197.57"/>
    <n v="177197.57"/>
    <n v="5.6434E-6"/>
    <n v="4106300.3980999999"/>
    <s v="Above"/>
    <n v="111739.1058"/>
    <n v="111739.1058"/>
    <n v="53.310600000000001"/>
    <n v="664173.13040000002"/>
    <n v="2405533.0131000001"/>
    <n v="2098468"/>
    <n v="36.749000000000002"/>
    <s v="N/A"/>
    <s v="N"/>
    <s v="Y"/>
    <s v="Y"/>
    <x v="5"/>
    <s v="Reportable Services"/>
    <x v="11"/>
    <x v="34"/>
    <x v="34"/>
    <x v="12"/>
    <s v="Balad"/>
    <s v="OCONUS"/>
    <m/>
    <m/>
    <s v="Iraq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3"/>
    <s v="Y"/>
    <s v="NORTHROP GRUMMAN INFORMATION"/>
    <n v="1797932"/>
    <n v="74065.670700000002"/>
    <n v="228597.75"/>
    <n v="228597.75"/>
    <n v="4.3745000000000002E-6"/>
    <n v="46705.109600000003"/>
    <s v="Above"/>
    <n v="144151.57279999999"/>
    <n v="144151.57279999999"/>
    <n v="68.774600000000007"/>
    <n v="664173.13040000002"/>
    <n v="27360.561099999999"/>
    <n v="23868"/>
    <n v="0.32400000000000001"/>
    <s v="N/A"/>
    <s v="N"/>
    <s v="Y"/>
    <s v="Y"/>
    <x v="5"/>
    <s v="Reportable Services"/>
    <x v="11"/>
    <x v="34"/>
    <x v="34"/>
    <x v="12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2178.4020999999998"/>
    <m/>
    <m/>
    <m/>
    <n v="1373.6796999999999"/>
    <s v="Above"/>
    <m/>
    <m/>
    <m/>
    <n v="664173.13040000002"/>
    <n v="804.72239999999999"/>
    <n v="702"/>
    <n v="0.01"/>
    <s v="N/A"/>
    <s v="N"/>
    <s v="Y"/>
    <s v="Y"/>
    <x v="5"/>
    <s v="Reportable Services"/>
    <x v="11"/>
    <x v="34"/>
    <x v="34"/>
    <x v="12"/>
    <s v="Lexington"/>
    <s v="CONUS"/>
    <s v="South Carolina"/>
    <s v="29073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0"/>
    <s v="N"/>
    <s v="NORTHROP GRUMMAN INFORMATION"/>
    <n v="1797932"/>
    <n v="5377.7362000000003"/>
    <m/>
    <m/>
    <m/>
    <n v="3391.1495"/>
    <s v="Above"/>
    <m/>
    <m/>
    <m/>
    <n v="664173.13040000002"/>
    <n v="1986.5867000000001"/>
    <n v="1733"/>
    <n v="3.5999999999999997E-2"/>
    <s v="N/A"/>
    <s v="N"/>
    <s v="Y"/>
    <s v="Y"/>
    <x v="5"/>
    <s v="Reportable Services"/>
    <x v="11"/>
    <x v="34"/>
    <x v="34"/>
    <x v="12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7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GWAA"/>
    <s v="W0GW HQ AMC REDSTONE ARSENAL"/>
    <x v="5"/>
    <s v="ALL HQ"/>
    <x v="3"/>
    <s v="Y"/>
    <s v="NORTHROP GRUMMAN INFORMATION"/>
    <n v="1797932"/>
    <n v="1617432.5126"/>
    <n v="179734.69"/>
    <n v="179734.69"/>
    <n v="5.5638E-6"/>
    <n v="1019937.6045"/>
    <s v="Above"/>
    <n v="113338.99370000001"/>
    <n v="113338.99370000001"/>
    <n v="54.073900000000002"/>
    <n v="664173.13040000002"/>
    <n v="597494.9081"/>
    <n v="521225"/>
    <n v="8.9990000000000006"/>
    <s v="N/A"/>
    <s v="N"/>
    <s v="Y"/>
    <s v="Y"/>
    <x v="5"/>
    <s v="Reportable Services"/>
    <x v="11"/>
    <x v="34"/>
    <x v="34"/>
    <x v="12"/>
    <s v="Sinai"/>
    <s v="OCONUS"/>
    <m/>
    <m/>
    <s v="Egypt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0068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06N02"/>
    <s v="W06N APCB"/>
    <x v="8"/>
    <s v="None"/>
    <x v="0"/>
    <s v="N"/>
    <s v="NORTHROP GRUMMAN INFORMATION"/>
    <n v="742198"/>
    <n v="742198"/>
    <n v="738505.47"/>
    <m/>
    <m/>
    <n v="733416"/>
    <s v="Below"/>
    <n v="729767.1642"/>
    <m/>
    <m/>
    <n v="8782"/>
    <n v="8782"/>
    <n v="132858"/>
    <n v="1.0049999999999999"/>
    <s v="N/A"/>
    <s v="N"/>
    <s v="N"/>
    <s v="N"/>
    <x v="2"/>
    <s v="Reportable Services"/>
    <x v="3"/>
    <x v="83"/>
    <x v="83"/>
    <x v="3"/>
    <s v="Woodland Hills"/>
    <s v="CONUS"/>
    <s v="California"/>
    <s v="91367"/>
    <s v="United States"/>
    <s v="Prime"/>
    <s v="Communications Central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BA0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27P11"/>
    <s v="W27P PEO EIS"/>
    <x v="13"/>
    <s v="None"/>
    <x v="0"/>
    <s v="N"/>
    <s v="NGC INFORMATION SYSTEMS"/>
    <n v="117739.75"/>
    <n v="7557.2623000000003"/>
    <m/>
    <m/>
    <m/>
    <n v="6893.7218000000003"/>
    <s v="Below"/>
    <m/>
    <m/>
    <m/>
    <n v="10337.75"/>
    <n v="663.54049999999995"/>
    <n v="3721"/>
    <n v="2.9000000000000001E-2"/>
    <s v="N/A"/>
    <s v="N"/>
    <s v="N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BA0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27P11"/>
    <s v="W27P PEO EIS"/>
    <x v="13"/>
    <s v="None"/>
    <x v="0"/>
    <s v="N"/>
    <s v="NGC INFORMATION SYSTEMS"/>
    <n v="117739.75"/>
    <n v="21506.006600000001"/>
    <m/>
    <m/>
    <m/>
    <n v="19617.742699999999"/>
    <s v="Below"/>
    <m/>
    <m/>
    <m/>
    <n v="10337.75"/>
    <n v="1888.2638999999999"/>
    <n v="10589"/>
    <n v="9.5000000000000001E-2"/>
    <s v="N/A"/>
    <s v="N"/>
    <s v="N"/>
    <s v="N"/>
    <x v="2"/>
    <s v="Reportable Services"/>
    <x v="3"/>
    <x v="27"/>
    <x v="27"/>
    <x v="3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d69aba71-14cd-44de-876a-d2a646cd4b24"/>
    <x v="0"/>
    <n v="2096"/>
    <s v="HC1028-08-D-2023"/>
    <s v="HC102808D2023"/>
    <s v="BA01"/>
    <s v="2009"/>
    <s v="Definitive Contract"/>
    <s v="Cost Plus Fixed Fee"/>
    <s v="Y"/>
    <m/>
    <s v="Full and Open Competition"/>
    <s v="267"/>
    <s v="N"/>
    <s v="N"/>
    <s v="N"/>
    <s v="DCMA MANASSAS"/>
    <s v="ACA  Fort Monmouth"/>
    <s v="W27P11"/>
    <s v="W27P PEO EIS"/>
    <x v="13"/>
    <s v="None"/>
    <x v="0"/>
    <s v="N"/>
    <s v="NGC INFORMATION SYSTEMS"/>
    <n v="117739.75"/>
    <n v="324155.98109999998"/>
    <n v="224019.34"/>
    <n v="224019.34"/>
    <n v="4.4638999999999997E-6"/>
    <n v="295694.5355"/>
    <s v="Below"/>
    <n v="204350.05910000001"/>
    <n v="204350.05910000001"/>
    <n v="97.4953"/>
    <n v="10337.75"/>
    <n v="28461.445599999999"/>
    <n v="159606"/>
    <n v="1.4470000000000001"/>
    <s v="N/A"/>
    <s v="N"/>
    <s v="N"/>
    <s v="N"/>
    <x v="2"/>
    <s v="Reportable Services"/>
    <x v="3"/>
    <x v="83"/>
    <x v="83"/>
    <x v="3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d69ddf9c-e10c-40f7-9db9-ff4eaa1e6980"/>
    <x v="0"/>
    <n v="2096"/>
    <s v="W912PP-14-C-0027"/>
    <s v="W912PP14C0027"/>
    <s v="0000"/>
    <s v="2014"/>
    <s v="Definitive Contract"/>
    <s v="Firm Fixed Price"/>
    <s v="Y"/>
    <m/>
    <s v="Not Available for Competition"/>
    <s v="5"/>
    <s v="N"/>
    <s v="N"/>
    <s v="Y"/>
    <s v="USA -USACE DISTRICT  ALBUQUERQUE"/>
    <s v="US ARMY CORPS OF ENGINEERS - ALBUQUERQUE DISTRICT"/>
    <s v="W07504"/>
    <s v="W075 ENDIST ALBUQUERQUE"/>
    <x v="6"/>
    <s v="None"/>
    <x v="0"/>
    <s v="N"/>
    <s v="SUNDANCE CONSULTING"/>
    <n v="541977.5"/>
    <n v="289624.78110000002"/>
    <n v="182959.43"/>
    <n v="182959.43"/>
    <n v="5.4657E-6"/>
    <n v="224461.3095"/>
    <s v="Below"/>
    <n v="141794.8891"/>
    <n v="141794.8891"/>
    <n v="67.650199999999998"/>
    <n v="121941"/>
    <n v="65163.471599999997"/>
    <n v="63874"/>
    <n v="1.583"/>
    <s v="N/A"/>
    <s v="N"/>
    <s v="N"/>
    <s v="N"/>
    <x v="3"/>
    <s v="Not Reportable"/>
    <x v="5"/>
    <x v="6"/>
    <x v="6"/>
    <x v="6"/>
    <s v="Fort Wingate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d69ddf9c-e10c-40f7-9db9-ff4eaa1e6980"/>
    <x v="0"/>
    <n v="2096"/>
    <s v="W912PP-14-C-0027"/>
    <s v="W912PP14C0027"/>
    <s v="0000"/>
    <s v="2014"/>
    <s v="Definitive Contract"/>
    <s v="Firm Fixed Price"/>
    <s v="Y"/>
    <m/>
    <s v="Not Available for Competition"/>
    <s v="5"/>
    <s v="N"/>
    <s v="N"/>
    <s v="Y"/>
    <s v="USA -USACE DISTRICT  ALBUQUERQUE"/>
    <s v="US ARMY CORPS OF ENGINEERS - ALBUQUERQUE DISTRICT"/>
    <s v="W07504"/>
    <s v="W075 ENDIST ALBUQUERQUE"/>
    <x v="6"/>
    <s v="None"/>
    <x v="0"/>
    <s v="N"/>
    <s v="SUNDANCE CONSULTING"/>
    <n v="541977.5"/>
    <n v="794330.21889999998"/>
    <n v="275331.09999999998"/>
    <n v="275331.09999999998"/>
    <n v="3.6320000000000001E-6"/>
    <n v="615611.69050000003"/>
    <s v="Below"/>
    <n v="213383.60159999999"/>
    <n v="213383.60159999999"/>
    <n v="101.8052"/>
    <n v="121941"/>
    <n v="178718.52840000001"/>
    <n v="175182"/>
    <n v="2.8849999999999998"/>
    <s v="N/A"/>
    <s v="N"/>
    <s v="N"/>
    <s v="N"/>
    <x v="3"/>
    <s v="Not Reportable"/>
    <x v="5"/>
    <x v="6"/>
    <x v="6"/>
    <x v="6"/>
    <s v="Rootstown"/>
    <s v="CONUS"/>
    <s v="Ohio"/>
    <s v="44272"/>
    <s v="United States"/>
    <s v="Prime"/>
    <s v="None"/>
    <m/>
    <m/>
    <m/>
    <m/>
    <m/>
    <m/>
    <m/>
    <m/>
    <m/>
    <m/>
    <m/>
    <m/>
    <m/>
  </r>
  <r>
    <s v="ICS"/>
    <s v="d69e4864-3361-46d4-8cd1-d8212f39507e"/>
    <x v="0"/>
    <n v="2096"/>
    <s v="W9124M-14-P-0156"/>
    <s v="W9124M14P0156"/>
    <s v="0004"/>
    <s v="2014"/>
    <s v="PURCHASE ORDER"/>
    <s v="Firm Fixed Price"/>
    <s v="Y"/>
    <m/>
    <s v="Competed Under SAP"/>
    <s v="18"/>
    <s v="Y"/>
    <m/>
    <m/>
    <s v="ACA  Fort Stewart"/>
    <s v="US ARMY CONTRACTING COMMAND - FORT STEWART"/>
    <s v="W0VAAA"/>
    <s v="W0VA USAG FT STEWART"/>
    <x v="2"/>
    <s v="None"/>
    <x v="0"/>
    <s v="N"/>
    <s v="Accurate Scale Company LLC"/>
    <n v="34468"/>
    <n v="34468"/>
    <m/>
    <m/>
    <m/>
    <n v="27125"/>
    <s v="Below"/>
    <m/>
    <m/>
    <m/>
    <n v="7343"/>
    <n v="7343"/>
    <n v="27125"/>
    <n v="4.8000000000000001E-2"/>
    <s v="N/A"/>
    <s v="N"/>
    <s v="N"/>
    <s v="N"/>
    <x v="3"/>
    <s v="Not Reportable"/>
    <x v="6"/>
    <x v="562"/>
    <x v="558"/>
    <x v="7"/>
    <s v="Ft Stewart_Hunter AAF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893647.05429999996"/>
    <n v="359761.29"/>
    <n v="359761.29"/>
    <n v="2.7796E-6"/>
    <n v="839289.07290000003"/>
    <s v="Above"/>
    <n v="337878.04869999998"/>
    <n v="337878.04869999998"/>
    <n v="161.20140000000001"/>
    <n v="32371.599999999999"/>
    <n v="54357.981399999997"/>
    <n v="294542"/>
    <n v="2.484"/>
    <s v="N/A"/>
    <s v="Y"/>
    <s v="N"/>
    <s v="N"/>
    <x v="0"/>
    <s v="Not Reportable"/>
    <x v="0"/>
    <x v="158"/>
    <x v="156"/>
    <x v="0"/>
    <s v="Andover"/>
    <s v="CONUS"/>
    <s v="Massachusetts"/>
    <s v="1810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5661.4859999999999"/>
    <m/>
    <m/>
    <m/>
    <n v="5317.1140999999998"/>
    <s v="Above"/>
    <m/>
    <m/>
    <m/>
    <n v="32371.599999999999"/>
    <n v="344.37189999999998"/>
    <n v="1866"/>
    <n v="3.5999999999999997E-2"/>
    <s v="N/A"/>
    <s v="Y"/>
    <s v="N"/>
    <s v="N"/>
    <x v="0"/>
    <s v="Not Reportable"/>
    <x v="0"/>
    <x v="158"/>
    <x v="156"/>
    <x v="0"/>
    <s v="Burlington"/>
    <s v="CONUS"/>
    <s v="Massachusetts"/>
    <s v="1803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2075.2714000000001"/>
    <m/>
    <m/>
    <m/>
    <n v="1949.0386000000001"/>
    <s v="Above"/>
    <m/>
    <m/>
    <m/>
    <n v="32371.599999999999"/>
    <n v="126.2328"/>
    <n v="684"/>
    <n v="1.2999999999999999E-2"/>
    <s v="N/A"/>
    <s v="Y"/>
    <s v="N"/>
    <s v="N"/>
    <x v="0"/>
    <s v="Not Reportable"/>
    <x v="0"/>
    <x v="158"/>
    <x v="156"/>
    <x v="0"/>
    <s v="El Paso"/>
    <s v="CONUS"/>
    <s v="Texas"/>
    <s v="79925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5342.9135999999999"/>
    <m/>
    <m/>
    <m/>
    <n v="5017.9195"/>
    <s v="Above"/>
    <m/>
    <m/>
    <m/>
    <n v="32371.599999999999"/>
    <n v="324.9941"/>
    <n v="1761"/>
    <n v="3.4000000000000002E-2"/>
    <s v="N/A"/>
    <s v="Y"/>
    <s v="N"/>
    <s v="N"/>
    <x v="0"/>
    <s v="Not Reportable"/>
    <x v="0"/>
    <x v="158"/>
    <x v="156"/>
    <x v="0"/>
    <s v="El Segundo"/>
    <s v="CONUS"/>
    <s v="California"/>
    <s v="90245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5540.1251000000002"/>
    <m/>
    <m/>
    <m/>
    <n v="5203.1351999999997"/>
    <s v="Above"/>
    <m/>
    <m/>
    <m/>
    <n v="32371.599999999999"/>
    <n v="336.98989999999998"/>
    <n v="1826"/>
    <n v="3.5000000000000003E-2"/>
    <s v="N/A"/>
    <s v="Y"/>
    <s v="N"/>
    <s v="N"/>
    <x v="0"/>
    <s v="Not Reportable"/>
    <x v="0"/>
    <x v="158"/>
    <x v="156"/>
    <x v="0"/>
    <s v="Fort Bliss"/>
    <s v="CONUS"/>
    <s v="Texas"/>
    <s v="7990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4031785.0673000002"/>
    <n v="364933.48"/>
    <n v="364933.48"/>
    <n v="2.7402E-6"/>
    <n v="3786543.1716999998"/>
    <s v="Above"/>
    <n v="342735.6238"/>
    <n v="342735.6238"/>
    <n v="163.5189"/>
    <n v="32371.599999999999"/>
    <n v="245241.89559999999"/>
    <n v="1328858"/>
    <n v="11.048"/>
    <s v="N/A"/>
    <s v="Y"/>
    <s v="N"/>
    <s v="N"/>
    <x v="0"/>
    <s v="Not Reportable"/>
    <x v="0"/>
    <x v="158"/>
    <x v="156"/>
    <x v="0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119907.60309999999"/>
    <n v="365571.96"/>
    <n v="365571.96"/>
    <n v="2.7354000000000001E-6"/>
    <n v="112613.96829999999"/>
    <s v="Above"/>
    <n v="343335.26919999998"/>
    <n v="343335.26919999998"/>
    <n v="163.80500000000001"/>
    <n v="32371.599999999999"/>
    <n v="7293.6347999999998"/>
    <n v="39521"/>
    <n v="0.32800000000000001"/>
    <s v="N/A"/>
    <s v="Y"/>
    <s v="N"/>
    <s v="N"/>
    <x v="0"/>
    <s v="Not Reportable"/>
    <x v="0"/>
    <x v="158"/>
    <x v="156"/>
    <x v="0"/>
    <s v="Marlborough"/>
    <s v="CONUS"/>
    <s v="Massachusetts"/>
    <s v="1752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4359.8903"/>
    <m/>
    <m/>
    <m/>
    <n v="4094.6907000000001"/>
    <s v="Above"/>
    <m/>
    <m/>
    <m/>
    <n v="32371.599999999999"/>
    <n v="265.19959999999998"/>
    <n v="1437"/>
    <n v="1.2E-2"/>
    <s v="N/A"/>
    <s v="Y"/>
    <s v="N"/>
    <s v="N"/>
    <x v="0"/>
    <s v="Not Reportable"/>
    <x v="0"/>
    <x v="158"/>
    <x v="156"/>
    <x v="0"/>
    <s v="Portsmouth"/>
    <s v="CONUS"/>
    <s v="Rhode Island"/>
    <s v="2871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2427.2179999999998"/>
    <m/>
    <m/>
    <m/>
    <n v="2279.5772999999999"/>
    <s v="Above"/>
    <m/>
    <m/>
    <m/>
    <n v="32371.599999999999"/>
    <n v="147.64070000000001"/>
    <n v="800"/>
    <n v="1.6E-2"/>
    <s v="N/A"/>
    <s v="Y"/>
    <s v="N"/>
    <s v="N"/>
    <x v="0"/>
    <s v="Not Reportable"/>
    <x v="0"/>
    <x v="158"/>
    <x v="156"/>
    <x v="0"/>
    <s v="Reston"/>
    <s v="CONUS"/>
    <s v="Virginia"/>
    <s v="20191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16905.573400000001"/>
    <m/>
    <m/>
    <m/>
    <n v="15877.255999999999"/>
    <s v="Above"/>
    <m/>
    <m/>
    <m/>
    <n v="32371.599999999999"/>
    <n v="1028.3173999999999"/>
    <n v="5572"/>
    <n v="4.5999999999999999E-2"/>
    <s v="N/A"/>
    <s v="Y"/>
    <s v="N"/>
    <s v="N"/>
    <x v="0"/>
    <s v="Not Reportable"/>
    <x v="0"/>
    <x v="158"/>
    <x v="156"/>
    <x v="0"/>
    <s v="San Diego"/>
    <s v="CONUS"/>
    <s v="California"/>
    <s v="92123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17442.595300000001"/>
    <m/>
    <m/>
    <m/>
    <n v="16381.6124"/>
    <s v="Above"/>
    <m/>
    <m/>
    <m/>
    <n v="32371.599999999999"/>
    <n v="1060.9829"/>
    <n v="5749"/>
    <n v="4.8000000000000001E-2"/>
    <s v="N/A"/>
    <s v="Y"/>
    <s v="N"/>
    <s v="N"/>
    <x v="0"/>
    <s v="Not Reportable"/>
    <x v="0"/>
    <x v="158"/>
    <x v="156"/>
    <x v="0"/>
    <s v="St. Petersburg"/>
    <s v="CONUS"/>
    <s v="Florida"/>
    <s v="33710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9320.5170999999991"/>
    <m/>
    <m/>
    <m/>
    <n v="8753.5768000000007"/>
    <s v="Above"/>
    <m/>
    <m/>
    <m/>
    <n v="32371.599999999999"/>
    <n v="566.94029999999998"/>
    <n v="3072"/>
    <n v="2.5000000000000001E-2"/>
    <s v="N/A"/>
    <s v="Y"/>
    <s v="N"/>
    <s v="N"/>
    <x v="0"/>
    <s v="Not Reportable"/>
    <x v="0"/>
    <x v="158"/>
    <x v="156"/>
    <x v="0"/>
    <s v="Sudbury"/>
    <s v="CONUS"/>
    <s v="Massachusetts"/>
    <s v="177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1734741.8049000001"/>
    <n v="365593.64"/>
    <n v="365593.64"/>
    <n v="2.7352999999999999E-6"/>
    <n v="1629222.4476999999"/>
    <s v="Above"/>
    <n v="343355.62650000001"/>
    <n v="343355.62650000001"/>
    <n v="163.81469999999999"/>
    <n v="32371.599999999999"/>
    <n v="105519.3572"/>
    <n v="571763"/>
    <n v="4.7450000000000001"/>
    <s v="N/A"/>
    <s v="Y"/>
    <s v="N"/>
    <s v="N"/>
    <x v="0"/>
    <s v="Not Reportable"/>
    <x v="0"/>
    <x v="158"/>
    <x v="156"/>
    <x v="0"/>
    <s v="Tewskbury"/>
    <s v="CONUS"/>
    <s v="Massachusetts"/>
    <s v="187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1127145.4257"/>
    <n v="365600.2"/>
    <n v="365600.2"/>
    <n v="2.7352000000000001E-6"/>
    <n v="1058584.4095999999"/>
    <s v="Above"/>
    <n v="343361.79359999998"/>
    <n v="343361.79359999998"/>
    <n v="163.8176"/>
    <n v="32371.599999999999"/>
    <n v="68561.016099999993"/>
    <n v="371502"/>
    <n v="3.0830000000000002"/>
    <s v="N/A"/>
    <s v="Y"/>
    <s v="N"/>
    <s v="N"/>
    <x v="0"/>
    <s v="Not Reportable"/>
    <x v="0"/>
    <x v="158"/>
    <x v="156"/>
    <x v="0"/>
    <s v="White Sands"/>
    <s v="CONUS"/>
    <s v="New Mexico"/>
    <s v="88002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1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532190.19999999995"/>
    <n v="6550.4546"/>
    <m/>
    <m/>
    <m/>
    <n v="6152.0092999999997"/>
    <s v="Above"/>
    <m/>
    <m/>
    <m/>
    <n v="32371.599999999999"/>
    <n v="398.44529999999997"/>
    <n v="2159"/>
    <n v="1.7999999999999999E-2"/>
    <s v="N/A"/>
    <s v="Y"/>
    <s v="N"/>
    <s v="N"/>
    <x v="0"/>
    <s v="Not Reportable"/>
    <x v="0"/>
    <x v="158"/>
    <x v="156"/>
    <x v="0"/>
    <s v="Woburn"/>
    <s v="CONUS"/>
    <s v="Massachusetts"/>
    <s v="1801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534571.57200000004"/>
    <n v="359013.82"/>
    <n v="359013.82"/>
    <n v="2.7854E-6"/>
    <n v="528396.57209999999"/>
    <s v="Above"/>
    <n v="354866.73749999999"/>
    <n v="354866.73749999999"/>
    <n v="169.3066"/>
    <n v="4400.4444000000003"/>
    <n v="6174.9998999999998"/>
    <n v="192762"/>
    <n v="1.4890000000000001"/>
    <s v="N/A"/>
    <s v="Y"/>
    <s v="N"/>
    <s v="N"/>
    <x v="0"/>
    <s v="Not Reportable"/>
    <x v="0"/>
    <x v="158"/>
    <x v="156"/>
    <x v="0"/>
    <s v="Andover"/>
    <s v="CONUS"/>
    <s v="Massachusetts"/>
    <s v="1810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690.53200000000004"/>
    <m/>
    <m/>
    <m/>
    <n v="682.55550000000005"/>
    <s v="Above"/>
    <m/>
    <m/>
    <m/>
    <n v="4400.4444000000003"/>
    <n v="7.9764999999999997"/>
    <n v="249"/>
    <n v="2E-3"/>
    <s v="N/A"/>
    <s v="Y"/>
    <s v="N"/>
    <s v="N"/>
    <x v="0"/>
    <s v="Not Reportable"/>
    <x v="0"/>
    <x v="158"/>
    <x v="156"/>
    <x v="0"/>
    <s v="El Segundo"/>
    <s v="CONUS"/>
    <s v="California"/>
    <s v="90245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790517.65839999996"/>
    <n v="359162.95"/>
    <n v="359162.95"/>
    <n v="2.7843000000000002E-6"/>
    <n v="781386.14690000005"/>
    <s v="Above"/>
    <n v="355014.15120000002"/>
    <n v="355014.15120000002"/>
    <n v="169.37700000000001"/>
    <n v="4400.4444000000003"/>
    <n v="9131.5115000000005"/>
    <n v="285054"/>
    <n v="2.2010000000000001"/>
    <s v="N/A"/>
    <s v="Y"/>
    <s v="N"/>
    <s v="N"/>
    <x v="0"/>
    <s v="Not Reportable"/>
    <x v="0"/>
    <x v="158"/>
    <x v="156"/>
    <x v="0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107126.74310000001"/>
    <n v="359485.72"/>
    <n v="359485.72"/>
    <n v="2.7818000000000002E-6"/>
    <n v="105889.2893"/>
    <s v="Above"/>
    <n v="355333.18560000003"/>
    <n v="355333.18560000003"/>
    <n v="169.5292"/>
    <n v="4400.4444000000003"/>
    <n v="1237.4538"/>
    <n v="38629"/>
    <n v="0.29799999999999999"/>
    <s v="N/A"/>
    <s v="Y"/>
    <s v="N"/>
    <s v="N"/>
    <x v="0"/>
    <s v="Not Reportable"/>
    <x v="0"/>
    <x v="158"/>
    <x v="156"/>
    <x v="0"/>
    <s v="Marlborough"/>
    <s v="CONUS"/>
    <s v="Massachusetts"/>
    <s v="1752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7745.6054999999997"/>
    <m/>
    <m/>
    <m/>
    <n v="7656.1336000000001"/>
    <s v="Above"/>
    <m/>
    <m/>
    <m/>
    <n v="4400.4444000000003"/>
    <n v="89.471900000000005"/>
    <n v="2793"/>
    <n v="2.1000000000000001E-2"/>
    <s v="N/A"/>
    <s v="Y"/>
    <s v="N"/>
    <s v="N"/>
    <x v="0"/>
    <s v="Not Reportable"/>
    <x v="0"/>
    <x v="158"/>
    <x v="156"/>
    <x v="0"/>
    <s v="San Diego"/>
    <s v="CONUS"/>
    <s v="California"/>
    <s v="92123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7368.4474"/>
    <m/>
    <m/>
    <m/>
    <n v="7283.3321999999998"/>
    <s v="Above"/>
    <m/>
    <m/>
    <m/>
    <n v="4400.4444000000003"/>
    <n v="85.115200000000002"/>
    <n v="2657"/>
    <n v="2.1000000000000001E-2"/>
    <s v="N/A"/>
    <s v="Y"/>
    <s v="N"/>
    <s v="N"/>
    <x v="0"/>
    <s v="Not Reportable"/>
    <x v="0"/>
    <x v="158"/>
    <x v="156"/>
    <x v="0"/>
    <s v="St. Petersberg"/>
    <s v="CONUS"/>
    <s v="Florida"/>
    <s v="33710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55913.676099999997"/>
    <m/>
    <m/>
    <m/>
    <n v="55267.8001"/>
    <s v="Above"/>
    <m/>
    <m/>
    <m/>
    <n v="4400.4444000000003"/>
    <n v="645.87599999999998"/>
    <n v="20162"/>
    <n v="0.156"/>
    <s v="N/A"/>
    <s v="Y"/>
    <s v="N"/>
    <s v="N"/>
    <x v="0"/>
    <s v="Not Reportable"/>
    <x v="0"/>
    <x v="158"/>
    <x v="156"/>
    <x v="0"/>
    <s v="Sudbury"/>
    <s v="CONUS"/>
    <s v="Massachusetts"/>
    <s v="177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1883865.4728000001"/>
    <n v="359173.59"/>
    <n v="359173.59"/>
    <n v="2.7842E-6"/>
    <n v="1862104.3659999999"/>
    <s v="Above"/>
    <n v="355024.66460000002"/>
    <n v="355024.66460000002"/>
    <n v="169.38200000000001"/>
    <n v="4400.4444000000003"/>
    <n v="21761.106800000001"/>
    <n v="679306"/>
    <n v="5.2450000000000001"/>
    <s v="N/A"/>
    <s v="Y"/>
    <s v="N"/>
    <s v="N"/>
    <x v="0"/>
    <s v="Not Reportable"/>
    <x v="0"/>
    <x v="158"/>
    <x v="156"/>
    <x v="0"/>
    <s v="Tewskbury"/>
    <s v="CONUS"/>
    <s v="Massachusetts"/>
    <s v="1876"/>
    <s v="United States"/>
    <s v="Prime"/>
    <s v="Army Battle Command system"/>
    <m/>
    <m/>
    <m/>
    <m/>
    <m/>
    <m/>
    <m/>
    <m/>
    <m/>
    <m/>
    <m/>
    <m/>
    <m/>
  </r>
  <r>
    <s v="ICS"/>
    <s v="d6a5163a-e8a1-42a5-ab0a-201a385cad96"/>
    <x v="0"/>
    <n v="2096"/>
    <s v="W31P4Q-16-D-0020"/>
    <s v="W31P4Q16D0020"/>
    <s v="0002"/>
    <s v="2016"/>
    <s v="DELIVERY ORDER"/>
    <s v="Cost Plus Fixed Fee"/>
    <s v=" "/>
    <m/>
    <s v="Not Competed"/>
    <s v="8"/>
    <m/>
    <m/>
    <m/>
    <s v="DCMA HUNTSVILLE"/>
    <s v="US ARMY CONTRACTING COMMAND - REDSTONE ARSENAL (MISSILE)"/>
    <s v="W6DVAA"/>
    <s v="W6DV REDSTONE"/>
    <x v="13"/>
    <s v="PARTIAL"/>
    <x v="0"/>
    <s v="N"/>
    <s v="RAYTHEON COMPANY"/>
    <n v="380947.77779999998"/>
    <n v="40730.292699999998"/>
    <m/>
    <m/>
    <m/>
    <n v="40259.804600000003"/>
    <s v="Above"/>
    <m/>
    <m/>
    <m/>
    <n v="4400.4444000000003"/>
    <n v="470.48809999999997"/>
    <n v="14687"/>
    <n v="0.114"/>
    <s v="N/A"/>
    <s v="Y"/>
    <s v="N"/>
    <s v="N"/>
    <x v="0"/>
    <s v="Not Reportable"/>
    <x v="0"/>
    <x v="158"/>
    <x v="156"/>
    <x v="0"/>
    <s v="White Sands"/>
    <s v="CONUS"/>
    <s v="New Mexico"/>
    <s v="88002"/>
    <s v="United States"/>
    <s v="Prime"/>
    <s v="Army Battle Command system"/>
    <m/>
    <m/>
    <m/>
    <m/>
    <m/>
    <m/>
    <m/>
    <m/>
    <m/>
    <m/>
    <m/>
    <m/>
    <m/>
  </r>
  <r>
    <s v="ICS"/>
    <s v="d6a6bcf2-9a85-4d82-b661-f58048fab704"/>
    <x v="0"/>
    <n v="2096"/>
    <s v="W912QG-13-P-0274"/>
    <s v="W912QG13P0274"/>
    <s v="0001"/>
    <s v="2014"/>
    <s v="PURCHASE ORDER"/>
    <s v="Firm Fixed Price"/>
    <s v="Y"/>
    <m/>
    <s v="Not Available for Competition"/>
    <s v="9"/>
    <s v="Y"/>
    <s v="N"/>
    <s v="N"/>
    <s v="USPFO for South Carolina"/>
    <s v="NATIONAL GUARD BUREAU - SOUTH CAROLINA"/>
    <s v="W8BGAA"/>
    <s v="W8BG SCARNG ELEMENT  JF HQ    "/>
    <x v="3"/>
    <s v="None"/>
    <x v="0"/>
    <s v="N"/>
    <s v="ICP SYSTEMS"/>
    <n v="201594"/>
    <n v="201594"/>
    <n v="74006.61"/>
    <n v="74006.61"/>
    <n v="1.3512299999999999E-5"/>
    <n v="186523"/>
    <s v="Below"/>
    <n v="68473.935400000002"/>
    <n v="68473.935400000002"/>
    <n v="32.668900000000001"/>
    <n v="15071"/>
    <n v="15071"/>
    <n v="126880"/>
    <n v="2.7240000000000002"/>
    <s v="N/A"/>
    <s v="Y"/>
    <s v="Y"/>
    <s v="Y"/>
    <x v="8"/>
    <s v="Reportable Services"/>
    <x v="3"/>
    <x v="100"/>
    <x v="100"/>
    <x v="3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d6b44b92-1931-4dec-acbb-f95c270ae9f3"/>
    <x v="0"/>
    <n v="2096"/>
    <s v="W912HV-15-P-0016"/>
    <s v="W912HV15P0016"/>
    <s v="0000"/>
    <s v="2015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AMERICAN ENGINEERING CORPORATION"/>
    <n v="81773"/>
    <n v="81773"/>
    <n v="220412.4"/>
    <n v="220412.4"/>
    <n v="4.5368999999999997E-6"/>
    <n v="81773"/>
    <s v="Below"/>
    <n v="220412.3989"/>
    <n v="220412.3989"/>
    <n v="105.15860000000001"/>
    <n v="0"/>
    <n v="0"/>
    <n v="33905.89"/>
    <n v="0.371"/>
    <s v="N/A"/>
    <s v="N"/>
    <s v="N"/>
    <s v="N"/>
    <x v="3"/>
    <s v="Not Reportable"/>
    <x v="6"/>
    <x v="29"/>
    <x v="29"/>
    <x v="7"/>
    <s v="ATSUGI"/>
    <s v="OCONUS"/>
    <m/>
    <m/>
    <s v="Japan"/>
    <s v="Prime"/>
    <s v="None"/>
    <m/>
    <m/>
    <m/>
    <m/>
    <m/>
    <m/>
    <m/>
    <m/>
    <m/>
    <m/>
    <m/>
    <m/>
    <m/>
  </r>
  <r>
    <s v="ICS"/>
    <s v="d6b62988-b695-4035-b7f7-5a4390f46adc"/>
    <x v="0"/>
    <n v="2096"/>
    <s v="W91QVN-14-F-0168"/>
    <s v="W91QVN14F0168"/>
    <s v="0002"/>
    <s v="2014"/>
    <m/>
    <s v="Firm Fixed Price"/>
    <s v="Y"/>
    <s v="GS-07F-8785D"/>
    <s v="Full and Open Competition"/>
    <s v="3"/>
    <s v="Y"/>
    <s v="N"/>
    <s v="N"/>
    <s v="HQ  EUSA"/>
    <s v="US ARMY CONTRACTING COMMAND - YONGSAN GARRISON (411TH)"/>
    <s v="W47AAA"/>
    <s v="W47A US ARMY RESERVE COMMAND"/>
    <x v="10"/>
    <s v="PARTIAL"/>
    <x v="2"/>
    <s v="N"/>
    <s v="ADVANTOR SYSTEMS CORPORATION"/>
    <n v="670247"/>
    <n v="670247"/>
    <n v="260593.7"/>
    <n v="260593.7"/>
    <n v="3.8373999999999999E-6"/>
    <n v="670247"/>
    <s v="Below"/>
    <n v="260593.70139999999"/>
    <n v="260593.70139999999"/>
    <n v="124.3291"/>
    <n v="0"/>
    <n v="0"/>
    <n v="178604.63"/>
    <n v="2.5720000000000001"/>
    <s v="N/A"/>
    <s v="N"/>
    <s v="N"/>
    <s v="Y"/>
    <x v="5"/>
    <s v="Reportable Services"/>
    <x v="14"/>
    <x v="183"/>
    <x v="181"/>
    <x v="15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d6b6302f-dfd7-4471-9ac8-9641e14477a7"/>
    <x v="0"/>
    <n v="2096"/>
    <s v="W912HQ-13-C-0074"/>
    <s v="W912HQ13C0074"/>
    <s v="0000"/>
    <s v="2013"/>
    <s v="Definitive Contract"/>
    <s v="Cost Plus Fixed Fee"/>
    <s v="N"/>
    <m/>
    <s v="Full and Open Competition"/>
    <s v="4"/>
    <s v="N"/>
    <m/>
    <m/>
    <s v="USA -USACE HEC  FT. BELVOIR"/>
    <s v="US ARMY CORPS OF ENGINEERS - HUMPHRIES ENGINEERING CENTER"/>
    <s v="WBENX2"/>
    <s v="0542 EN TM     FEST A"/>
    <x v="6"/>
    <s v="None"/>
    <x v="0"/>
    <s v="N"/>
    <s v="GEOSYNTEC CONSULTANTS INC"/>
    <n v="92295"/>
    <n v="92295"/>
    <n v="375182.93"/>
    <n v="375182.93"/>
    <n v="2.6653999999999999E-6"/>
    <n v="71482"/>
    <s v="Below"/>
    <n v="290577.23580000002"/>
    <n v="290577.23580000002"/>
    <n v="138.63419999999999"/>
    <n v="20813"/>
    <n v="20813"/>
    <n v="20813"/>
    <n v="0.246"/>
    <s v="N/A"/>
    <s v="N"/>
    <s v="N"/>
    <s v="N"/>
    <x v="3"/>
    <s v="Not Reportable"/>
    <x v="8"/>
    <x v="39"/>
    <x v="39"/>
    <x v="9"/>
    <s v="WARNER ROBINS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d6b8d431-22e6-4743-b8b1-1be8c2926f69"/>
    <x v="0"/>
    <n v="2096"/>
    <s v="W56HZV-16-C-0061"/>
    <s v="W56HZV16C0061"/>
    <s v="0001"/>
    <s v="2016"/>
    <s v="Definitive Contract"/>
    <s v="Cost Plus Fixed Fee"/>
    <s v="N"/>
    <m/>
    <s v="Full and Open Competition After Exclusion of Sources"/>
    <s v="25"/>
    <m/>
    <m/>
    <s v="Y"/>
    <s v="DCMA DETROIT"/>
    <s v="US ARMY CONTRACTING COMMAND - TANK AND AUTOMOTIVE (WARREN)"/>
    <s v="W4GHAA"/>
    <s v="W4GH TANK-AUTOMOTIVE RDEC"/>
    <x v="5"/>
    <s v="None"/>
    <x v="0"/>
    <s v="N"/>
    <s v="HARP Engineering"/>
    <n v="62378"/>
    <n v="62378"/>
    <n v="162866.84"/>
    <n v="162866.84"/>
    <n v="6.1399999999999997E-6"/>
    <n v="62378"/>
    <s v="Below"/>
    <n v="162866.8407"/>
    <n v="162866.8407"/>
    <n v="77.703599999999994"/>
    <n v="0"/>
    <n v="0"/>
    <n v="41465"/>
    <n v="0.38300000000000001"/>
    <s v="N/A"/>
    <s v="N"/>
    <s v="N"/>
    <s v="N"/>
    <x v="0"/>
    <s v="Not Reportable"/>
    <x v="0"/>
    <x v="63"/>
    <x v="63"/>
    <x v="5"/>
    <s v="Ann Arbor"/>
    <s v="CONUS"/>
    <s v="Michigan"/>
    <s v="48108"/>
    <s v="United States"/>
    <s v="Prime"/>
    <s v="None"/>
    <s v="2041"/>
    <s v="Research  Development  Test  and Evaluation  Army "/>
    <s v="6D"/>
    <s v="US Army TankAutomotive Command"/>
    <s v="21"/>
    <s v="Department of the Army"/>
    <s v="0"/>
    <m/>
    <s v="100"/>
    <s v="Other Interest Expenses"/>
    <s v="0"/>
    <s v="SUPPORT OF OTHER NATIONS"/>
    <s v="2016"/>
  </r>
  <r>
    <s v="ICS"/>
    <s v="d6ba5a53-1170-40c6-80af-e8aa72212645"/>
    <x v="0"/>
    <n v="2096"/>
    <s v="W912EK-10-D-0003"/>
    <s v="W912EK10D0003"/>
    <s v="CX05"/>
    <s v="2015"/>
    <m/>
    <m/>
    <s v="N"/>
    <m/>
    <m/>
    <m/>
    <s v="N"/>
    <s v="N"/>
    <s v="N"/>
    <m/>
    <m/>
    <s v="W07206"/>
    <s v="W072 ENDIST CHICAGO"/>
    <x v="6"/>
    <s v="None"/>
    <x v="0"/>
    <s v="N"/>
    <s v="BLACK &amp; VEATCH SPECIAL PROJECTS CORP"/>
    <n v="443572"/>
    <n v="443572"/>
    <n v="317517.53999999998"/>
    <n v="317517.53999999998"/>
    <n v="3.1493999999999999E-6"/>
    <n v="443572"/>
    <s v="Below"/>
    <n v="317517.53759999998"/>
    <n v="317517.53759999998"/>
    <n v="151.48740000000001"/>
    <n v="0"/>
    <n v="0"/>
    <n v="162535"/>
    <n v="1.397"/>
    <s v="N/A"/>
    <s v="N"/>
    <s v="N"/>
    <s v="N"/>
    <x v="3"/>
    <s v="Not Reportable"/>
    <x v="8"/>
    <x v="25"/>
    <x v="25"/>
    <x v="9"/>
    <s v="CHICAGO"/>
    <s v="CONUS"/>
    <s v="Illinois"/>
    <s v="60604"/>
    <s v="United States"/>
    <s v="Prime"/>
    <s v="None"/>
    <m/>
    <m/>
    <m/>
    <m/>
    <m/>
    <m/>
    <m/>
    <m/>
    <m/>
    <m/>
    <m/>
    <m/>
    <m/>
  </r>
  <r>
    <s v="ICS"/>
    <s v="d6d502fe-1d21-4b0e-9e10-8e2404fe9861"/>
    <x v="0"/>
    <n v="2096"/>
    <s v="W9124D-16-P-0215"/>
    <s v="W9124D16P0215"/>
    <s v="0000"/>
    <s v="2016"/>
    <s v="PURCHASE ORDER"/>
    <s v="Firm Fixed Price"/>
    <s v="Y"/>
    <m/>
    <s v="Not Competed"/>
    <s v="4"/>
    <m/>
    <m/>
    <m/>
    <s v="ACA  Fort Knox"/>
    <s v="US ARMY CONTRACTING COMMAND - FORT KNOX"/>
    <s v="W0MTAA"/>
    <s v="W0MT HQ USA CADET COMMAND"/>
    <x v="19"/>
    <s v="None"/>
    <x v="0"/>
    <s v="N"/>
    <m/>
    <n v="7261"/>
    <n v="7261.0073000000002"/>
    <n v="26597.1"/>
    <n v="26597.1"/>
    <n v="3.7598100000000002E-5"/>
    <n v="7261.0073000000002"/>
    <s v="Below"/>
    <n v="26597.096300000001"/>
    <n v="26597.096300000001"/>
    <n v="12.689500000000001"/>
    <n v="0"/>
    <n v="0"/>
    <n v="4981.085"/>
    <n v="0.27300000000000002"/>
    <s v="N/A"/>
    <s v="Y"/>
    <s v="N"/>
    <s v="N"/>
    <x v="3"/>
    <s v="Not Reportable"/>
    <x v="9"/>
    <x v="22"/>
    <x v="22"/>
    <x v="10"/>
    <s v="Park Rapids"/>
    <s v="CONUS"/>
    <s v="Minnesota"/>
    <s v="56470"/>
    <s v="United States"/>
    <s v="Prime"/>
    <s v="None"/>
    <s v="2010"/>
    <s v="Military Personnel  Army"/>
    <s v="37"/>
    <s v="CADET CMD"/>
    <s v="21"/>
    <s v="Department of the Army"/>
    <s v="TRJR"/>
    <m/>
    <s v="2580"/>
    <s v="Subsistence and Support of Persons"/>
    <s v="60000000000"/>
    <s v="MINOR CONSTRUCTION"/>
    <s v="2016"/>
  </r>
  <r>
    <s v="ICS"/>
    <s v="d6d502fe-1d21-4b0e-9e10-8e2404fe9861"/>
    <x v="0"/>
    <n v="2096"/>
    <s v="W9124D-16-P-0215"/>
    <s v="W9124D16P0215"/>
    <s v="0000"/>
    <s v="2016"/>
    <s v="PURCHASE ORDER"/>
    <s v="Firm Fixed Price"/>
    <s v="Y"/>
    <m/>
    <s v="Not Competed"/>
    <s v="4"/>
    <m/>
    <m/>
    <m/>
    <s v="ACA  Fort Knox"/>
    <s v="US ARMY CONTRACTING COMMAND - FORT KNOX"/>
    <s v="W0MTAA"/>
    <s v="W0MT HQ USA CADET COMMAND"/>
    <x v="19"/>
    <s v="None"/>
    <x v="0"/>
    <s v="N"/>
    <m/>
    <n v="7261"/>
    <n v="7261.0073000000002"/>
    <n v="26597.1"/>
    <n v="26597.1"/>
    <n v="3.7598100000000002E-5"/>
    <n v="7261.0073000000002"/>
    <s v="Below"/>
    <n v="26597.096300000001"/>
    <n v="26597.096300000001"/>
    <n v="12.689500000000001"/>
    <n v="0"/>
    <n v="0"/>
    <n v="4981.085"/>
    <n v="0.27300000000000002"/>
    <s v="N/A"/>
    <s v="Y"/>
    <s v="N"/>
    <s v="N"/>
    <x v="3"/>
    <s v="Not Reportable"/>
    <x v="9"/>
    <x v="22"/>
    <x v="22"/>
    <x v="10"/>
    <s v="Park Rapids"/>
    <s v="CONUS"/>
    <s v="Minnesota"/>
    <s v="56470"/>
    <s v="United States"/>
    <s v="Prime"/>
    <s v="None"/>
    <s v="2020"/>
    <s v="Operation &amp; Maintenance  Army"/>
    <s v="37"/>
    <s v="CADET CMD"/>
    <s v="21"/>
    <s v="Department of the Army"/>
    <s v="TRJR"/>
    <m/>
    <s v="2580"/>
    <s v="Subsistence and Support of Persons"/>
    <s v="33572100000"/>
    <s v="JROTC Activities"/>
    <s v="2016"/>
  </r>
  <r>
    <s v="ICS"/>
    <s v="d6d7aeb1-9169-414f-aec4-37c6e86903dc"/>
    <x v="0"/>
    <n v="2096"/>
    <s v="w31p4q-07-c-0088"/>
    <s v="w31p4q07c0088"/>
    <s v="0000"/>
    <s v="2007"/>
    <s v="Definitive Contract"/>
    <s v="Firm Fixed Price"/>
    <s v="N"/>
    <m/>
    <s v="Not Competed"/>
    <s v="190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"/>
    <n v="22485791"/>
    <n v="22485791"/>
    <n v="942484.32"/>
    <m/>
    <m/>
    <n v="14583837"/>
    <s v="Above"/>
    <n v="611276.59490000003"/>
    <m/>
    <m/>
    <n v="7901954"/>
    <n v="7901954"/>
    <n v="2387884.7999999998"/>
    <n v="23.858000000000001"/>
    <s v="N/A"/>
    <s v="N"/>
    <s v="Y"/>
    <s v="Y"/>
    <x v="3"/>
    <s v="Not Reportable"/>
    <x v="6"/>
    <x v="136"/>
    <x v="134"/>
    <x v="7"/>
    <s v="McKinney"/>
    <s v="CONUS"/>
    <s v="Texas"/>
    <s v="75071"/>
    <s v="United States"/>
    <s v="Prime"/>
    <s v="TOW Improved Target Acquisition"/>
    <s v="2032"/>
    <s v="Missile Procurement  Army"/>
    <s v="6X"/>
    <s v="US Army Aviation &amp; Missile Cmd"/>
    <s v="21"/>
    <s v="Department of the Army"/>
    <s v="FPLK"/>
    <m/>
    <s v="31EM"/>
    <s v="Missiles - Expense"/>
    <s v="13502400000"/>
    <s v="Reserve Component Activation and Deactivation (Act"/>
    <s v="2016"/>
  </r>
  <r>
    <s v="ICS"/>
    <s v="d6f91318-79ae-4b5b-8930-82870322eddd"/>
    <x v="0"/>
    <n v="2096"/>
    <s v="W912BV-13-C-0007"/>
    <s v="W912BV13C0007"/>
    <s v="P006"/>
    <s v="2013"/>
    <m/>
    <s v="Firm Fixed Price"/>
    <s v="Y"/>
    <m/>
    <s v="Not Available for Competition"/>
    <s v="27"/>
    <s v="N"/>
    <s v="N"/>
    <s v="Y"/>
    <s v="USA -USACE DISTRICT  TULSA"/>
    <s v="US ARMY CORPS OF ENGINEERS - TULSA DISTRICT"/>
    <s v="W07605"/>
    <s v="W076 ENDIST TULSA"/>
    <x v="6"/>
    <s v="None"/>
    <x v="0"/>
    <s v="N"/>
    <s v="AYUDA COMPANIES"/>
    <n v="613371"/>
    <n v="613371"/>
    <n v="649757.42000000004"/>
    <m/>
    <m/>
    <n v="300737"/>
    <s v="Below"/>
    <n v="318577.33049999998"/>
    <n v="318577.33049999998"/>
    <n v="151.99299999999999"/>
    <n v="312634"/>
    <n v="312634"/>
    <n v="63786"/>
    <n v="0.94399999999999995"/>
    <s v="N/A"/>
    <s v="N"/>
    <s v="N"/>
    <s v="Y"/>
    <x v="2"/>
    <s v="Reportable Services"/>
    <x v="3"/>
    <x v="157"/>
    <x v="155"/>
    <x v="3"/>
    <s v="Hawthorne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d6fdae5f-c6b7-4ad4-bbf7-81c33ba0ce87"/>
    <x v="0"/>
    <n v="2096"/>
    <s v="W9128F-11-D-0010"/>
    <s v="W9128F11D0010"/>
    <s v="0004"/>
    <s v="2011"/>
    <s v="DELIVERY ORDER"/>
    <s v="Firm Fixed Price"/>
    <s v="Y"/>
    <m/>
    <s v="Not Available for Competition"/>
    <s v="7"/>
    <s v="Y"/>
    <s v="N"/>
    <s v="N"/>
    <s v="USA -USACE DISTRICT  OMAHA"/>
    <s v="US ARMY CORPS OF ENGINEERS - OMAHA DISTRICT"/>
    <s v="W07106"/>
    <s v="W071 ENDIST OMAHA"/>
    <x v="6"/>
    <s v="None"/>
    <x v="0"/>
    <s v="N"/>
    <s v="AEROSTAR ENVIRONMENTAL SERVICES INC."/>
    <n v="16422"/>
    <n v="16422"/>
    <m/>
    <m/>
    <m/>
    <n v="16422"/>
    <s v="Below"/>
    <m/>
    <m/>
    <m/>
    <n v="0"/>
    <n v="0"/>
    <n v="4511"/>
    <n v="4.8000000000000001E-2"/>
    <s v="N/A"/>
    <s v="N"/>
    <s v="N"/>
    <s v="N"/>
    <x v="3"/>
    <s v="Not Reportable"/>
    <x v="5"/>
    <x v="44"/>
    <x v="44"/>
    <x v="6"/>
    <s v="TAMPA"/>
    <s v="CONUS"/>
    <s v="Florida"/>
    <s v="33608"/>
    <s v="United States"/>
    <s v="Prime"/>
    <s v="None"/>
    <m/>
    <m/>
    <m/>
    <m/>
    <m/>
    <m/>
    <m/>
    <m/>
    <m/>
    <m/>
    <m/>
    <m/>
    <m/>
  </r>
  <r>
    <s v="ICS"/>
    <s v="d6fdae5f-c6b7-4ad4-bbf7-81c33ba0ce87"/>
    <x v="0"/>
    <n v="2096"/>
    <s v="W9128F-11-D-0010"/>
    <s v="W9128F11D0010"/>
    <s v="0006"/>
    <s v="2011"/>
    <s v="DELIVERY ORDER"/>
    <s v="Firm Fixed Price"/>
    <s v="Y"/>
    <m/>
    <s v="Not Available for Competition"/>
    <s v="7"/>
    <s v="Y"/>
    <s v="N"/>
    <s v="N"/>
    <s v="USA -USACE DISTRICT  OMAHA"/>
    <s v="US ARMY CORPS OF ENGINEERS - OMAHA DISTRICT"/>
    <s v="W07106"/>
    <s v="W071 ENDIST OMAHA"/>
    <x v="6"/>
    <s v="None"/>
    <x v="0"/>
    <s v="N"/>
    <s v="AEROSTAR ENVIRONMENTAL SERVICES INC."/>
    <n v="19466"/>
    <n v="19466"/>
    <m/>
    <m/>
    <m/>
    <n v="19466"/>
    <s v="Below"/>
    <m/>
    <m/>
    <m/>
    <n v="0"/>
    <n v="0"/>
    <n v="9519"/>
    <n v="9.6000000000000002E-2"/>
    <s v="Expert or consultant services"/>
    <s v="N"/>
    <s v="N"/>
    <s v="N"/>
    <x v="3"/>
    <s v="Not Reportable"/>
    <x v="5"/>
    <x v="6"/>
    <x v="6"/>
    <x v="6"/>
    <s v="AVON PARK"/>
    <s v="CONUS"/>
    <s v="Florida"/>
    <s v="33825"/>
    <s v="United States"/>
    <s v="Prime"/>
    <s v="None"/>
    <m/>
    <m/>
    <m/>
    <m/>
    <m/>
    <m/>
    <m/>
    <m/>
    <m/>
    <m/>
    <m/>
    <m/>
    <m/>
  </r>
  <r>
    <s v="ICS"/>
    <s v="d6fdae5f-c6b7-4ad4-bbf7-81c33ba0ce87"/>
    <x v="0"/>
    <n v="2096"/>
    <s v="W9128F-11-D-0010"/>
    <s v="W9128F11D0010"/>
    <s v="0007"/>
    <s v="2011"/>
    <s v="DELIVERY ORDER"/>
    <s v="Firm Fixed Price"/>
    <s v="Y"/>
    <m/>
    <s v="Not Available for Competition"/>
    <s v="7"/>
    <s v="Y"/>
    <s v="N"/>
    <s v="N"/>
    <s v="USA -USACE DISTRICT  OMAHA"/>
    <s v="US ARMY CORPS OF ENGINEERS - OMAHA DISTRICT"/>
    <s v="W07106"/>
    <s v="W071 ENDIST OMAHA"/>
    <x v="6"/>
    <s v="None"/>
    <x v="0"/>
    <s v="N"/>
    <s v="AEROSTAR ENVIRONMENTAL SERVICES INC."/>
    <n v="22539"/>
    <n v="22539"/>
    <m/>
    <m/>
    <m/>
    <n v="22539"/>
    <s v="Below"/>
    <m/>
    <m/>
    <m/>
    <n v="0"/>
    <n v="0"/>
    <n v="871"/>
    <n v="7.0000000000000001E-3"/>
    <s v="Expert or consultant services"/>
    <s v="N"/>
    <s v="N"/>
    <s v="N"/>
    <x v="3"/>
    <s v="Not Reportable"/>
    <x v="5"/>
    <x v="6"/>
    <x v="6"/>
    <x v="6"/>
    <s v="BUCKLEY AFB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d6fdae5f-c6b7-4ad4-bbf7-81c33ba0ce87"/>
    <x v="0"/>
    <n v="2096"/>
    <s v="W9128F-11-D-0010"/>
    <s v="W9128F11D0010"/>
    <s v="0008"/>
    <s v="2011"/>
    <s v="DELIVERY ORDER"/>
    <s v="Firm Fixed Price"/>
    <s v="Y"/>
    <m/>
    <s v="Not Available for Competition"/>
    <s v="7"/>
    <s v="Y"/>
    <s v="N"/>
    <s v="N"/>
    <s v="USA -USACE DISTRICT  OMAHA"/>
    <s v="US ARMY CORPS OF ENGINEERS - OMAHA DISTRICT"/>
    <s v="W07106"/>
    <s v="W071 ENDIST OMAHA"/>
    <x v="6"/>
    <s v="None"/>
    <x v="0"/>
    <s v="N"/>
    <s v="AEROSTAR ENVIRONMENTAL SERVICES INC."/>
    <n v="472183"/>
    <n v="472183"/>
    <n v="1103231.31"/>
    <m/>
    <m/>
    <n v="472183"/>
    <s v="Below"/>
    <n v="1103231.3084"/>
    <m/>
    <m/>
    <n v="0"/>
    <n v="0"/>
    <n v="27818"/>
    <n v="0.42799999999999999"/>
    <s v="Expert or consultant services"/>
    <s v="N"/>
    <s v="N"/>
    <s v="N"/>
    <x v="3"/>
    <s v="Not Reportable"/>
    <x v="5"/>
    <x v="6"/>
    <x v="6"/>
    <x v="6"/>
    <s v="JOLIET TRAINING AR"/>
    <s v="CONUS"/>
    <s v="Illinois"/>
    <s v="60421"/>
    <s v="United States"/>
    <s v="Prime"/>
    <s v="None"/>
    <m/>
    <m/>
    <m/>
    <m/>
    <m/>
    <m/>
    <m/>
    <m/>
    <m/>
    <m/>
    <m/>
    <m/>
    <m/>
  </r>
  <r>
    <s v="ICS"/>
    <s v="d701b963-a731-4e9c-9d08-6dd1d07cfe1f"/>
    <x v="0"/>
    <n v="2096"/>
    <s v="W911NF-15-P-0065"/>
    <s v="W911NF15P0065"/>
    <s v="0000"/>
    <s v="2015"/>
    <s v="PURCHASE ORDER"/>
    <m/>
    <s v="N"/>
    <m/>
    <m/>
    <m/>
    <s v="Y"/>
    <s v="N"/>
    <s v="N"/>
    <m/>
    <m/>
    <s v="W6EY11"/>
    <s v="W6EY SIMULATION TNG &amp; TECH CTR"/>
    <x v="5"/>
    <s v="None"/>
    <x v="0"/>
    <s v="N"/>
    <s v="PHYSICAL SCIENCES INC."/>
    <n v="145962"/>
    <n v="145962"/>
    <n v="600666.67000000004"/>
    <m/>
    <m/>
    <n v="88685"/>
    <s v="Below"/>
    <n v="364958.84769999998"/>
    <n v="364958.84769999998"/>
    <n v="174.1216"/>
    <n v="57277"/>
    <n v="57277"/>
    <n v="23267"/>
    <n v="0.24299999999999999"/>
    <s v="N/A"/>
    <s v="N"/>
    <s v="N"/>
    <s v="N"/>
    <x v="0"/>
    <s v="Not Reportable"/>
    <x v="0"/>
    <x v="12"/>
    <x v="12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d702cd8d-540c-4537-a88d-bcb3cb3a67f9"/>
    <x v="0"/>
    <n v="2096"/>
    <s v="W58RGZ-13-D-0065"/>
    <s v="W58RGZ13D0065"/>
    <s v="0010"/>
    <s v="2013"/>
    <s v="DELIVERY ORDER"/>
    <s v="Cost Plus Fixed Fee"/>
    <s v="N"/>
    <m/>
    <s v="Not Competed"/>
    <s v="27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44334.5"/>
    <n v="25668.206699999999"/>
    <m/>
    <m/>
    <m/>
    <n v="14793.8511"/>
    <s v="Below"/>
    <m/>
    <m/>
    <m/>
    <n v="103512.5"/>
    <n v="10874.355600000001"/>
    <n v="4669"/>
    <n v="2.8000000000000001E-2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d702cd8d-540c-4537-a88d-bcb3cb3a67f9"/>
    <x v="0"/>
    <n v="2096"/>
    <s v="W58RGZ-13-D-0065"/>
    <s v="W58RGZ13D0065"/>
    <s v="0010"/>
    <s v="2013"/>
    <s v="DELIVERY ORDER"/>
    <s v="Cost Plus Fixed Fee"/>
    <s v="N"/>
    <m/>
    <s v="Not Competed"/>
    <s v="27"/>
    <s v="N"/>
    <s v="N"/>
    <s v="N"/>
    <s v="W6QK ACC-RSA"/>
    <s v="US ARMY CONTRACTING COMMAND - REDSTONE ARSENAL (AVIATION)"/>
    <s v="W6DQAA"/>
    <s v="W6DQ 01 PEO AVN"/>
    <x v="13"/>
    <s v="PARTIAL"/>
    <x v="3"/>
    <s v="Y"/>
    <s v="THE BOEING COMPANY"/>
    <n v="244334.5"/>
    <n v="463000.79330000002"/>
    <n v="1028890.65"/>
    <m/>
    <m/>
    <n v="266850.14889999997"/>
    <s v="Below"/>
    <n v="593000.33089999994"/>
    <m/>
    <m/>
    <n v="103512.5"/>
    <n v="196150.64439999999"/>
    <n v="84219"/>
    <n v="0.45"/>
    <s v="N/A"/>
    <s v="N"/>
    <s v="N"/>
    <s v="Y"/>
    <x v="1"/>
    <s v="Reportable Services"/>
    <x v="16"/>
    <x v="361"/>
    <x v="357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d714a51e-0798-4321-b140-28bab1258bac"/>
    <x v="0"/>
    <n v="2096"/>
    <s v="W15QKN-14-P-1342"/>
    <s v="W15QKN14P1342"/>
    <s v="0000"/>
    <s v="2014"/>
    <s v="PURCHASE ORDER"/>
    <s v="Firm Fixed Price"/>
    <s v="Y"/>
    <m/>
    <s v="Competed Under SAP"/>
    <s v="4"/>
    <s v="N"/>
    <s v="N"/>
    <s v="Y"/>
    <s v="Joint Munitions and Lethality LCMC"/>
    <s v="US ARMY CONTRACTING COMMAND - PICATINNY ARSENAL"/>
    <s v="W6KHWR"/>
    <s v="W6KH WETZEL CTY MEM USAR CTR"/>
    <x v="10"/>
    <s v="None"/>
    <x v="0"/>
    <s v="N"/>
    <s v="HULLIHENS LAWN CARE INC"/>
    <n v="3250"/>
    <n v="3250"/>
    <m/>
    <m/>
    <m/>
    <n v="1515"/>
    <s v="Below"/>
    <m/>
    <m/>
    <m/>
    <n v="1735"/>
    <n v="1735"/>
    <n v="800"/>
    <n v="1.9E-2"/>
    <s v="N/A"/>
    <s v="N"/>
    <s v="N"/>
    <s v="N"/>
    <x v="3"/>
    <s v="Not Reportable"/>
    <x v="9"/>
    <x v="48"/>
    <x v="48"/>
    <x v="10"/>
    <s v="NEW MARTINSVILLE"/>
    <s v="CONUS"/>
    <s v="West Virginia"/>
    <s v="26155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311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80090"/>
    <n v="159644.65340000001"/>
    <n v="159485.17000000001"/>
    <n v="159485.17000000001"/>
    <n v="6.2701999999999997E-6"/>
    <n v="154277.65090000001"/>
    <s v="Below"/>
    <n v="154123.52739999999"/>
    <n v="154123.52739999999"/>
    <n v="73.532200000000003"/>
    <n v="2692.5"/>
    <n v="5367.0024999999996"/>
    <n v="149104"/>
    <n v="1.0009999999999999"/>
    <s v="N/A"/>
    <s v="N"/>
    <s v="N"/>
    <s v="N"/>
    <x v="2"/>
    <s v="Reportable Services"/>
    <x v="3"/>
    <x v="24"/>
    <x v="24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311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80090"/>
    <n v="535.34659999999997"/>
    <m/>
    <m/>
    <m/>
    <n v="517.34910000000002"/>
    <s v="Below"/>
    <m/>
    <m/>
    <m/>
    <n v="2692.5"/>
    <n v="17.997499999999999"/>
    <n v="500"/>
    <n v="2E-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401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205841"/>
    <n v="2818.884"/>
    <m/>
    <m/>
    <m/>
    <n v="2711.8411999999998"/>
    <s v="Below"/>
    <m/>
    <m/>
    <m/>
    <n v="7816.5"/>
    <n v="107.0428"/>
    <n v="2482"/>
    <n v="1.4E-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401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205841"/>
    <n v="408863.11599999998"/>
    <n v="233502.64"/>
    <n v="233502.64"/>
    <n v="4.2826000000000003E-6"/>
    <n v="393337.15879999998"/>
    <s v="Below"/>
    <n v="224635.72750000001"/>
    <n v="224635.72750000001"/>
    <n v="107.1735"/>
    <n v="7816.5"/>
    <n v="15525.957200000001"/>
    <n v="360000"/>
    <n v="1.7509999999999999"/>
    <s v="N/A"/>
    <s v="N"/>
    <s v="N"/>
    <s v="N"/>
    <x v="2"/>
    <s v="Reportable Services"/>
    <x v="3"/>
    <x v="24"/>
    <x v="24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2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48407.333299999998"/>
    <n v="2268.4956999999999"/>
    <m/>
    <m/>
    <m/>
    <n v="2046.8353999999999"/>
    <s v="Below"/>
    <m/>
    <m/>
    <m/>
    <n v="4730"/>
    <n v="221.66030000000001"/>
    <n v="1956"/>
    <n v="1.0999999999999999E-2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2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48407.333299999998"/>
    <n v="1431.1470999999999"/>
    <m/>
    <m/>
    <m/>
    <n v="1291.3062"/>
    <s v="Below"/>
    <m/>
    <m/>
    <m/>
    <n v="4730"/>
    <n v="139.8409"/>
    <n v="1234"/>
    <n v="1.2E-2"/>
    <s v="N/A"/>
    <s v="N"/>
    <s v="N"/>
    <s v="N"/>
    <x v="2"/>
    <s v="Reportable Services"/>
    <x v="3"/>
    <x v="24"/>
    <x v="24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2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48407.333299999998"/>
    <n v="141522.35709999999"/>
    <n v="224995.8"/>
    <n v="224995.8"/>
    <n v="4.4445000000000004E-6"/>
    <n v="127693.85830000001"/>
    <s v="Below"/>
    <n v="203010.90349999999"/>
    <n v="203010.90349999999"/>
    <n v="96.856300000000005"/>
    <n v="4730"/>
    <n v="13828.498799999999"/>
    <n v="122027"/>
    <n v="0.629"/>
    <s v="N/A"/>
    <s v="N"/>
    <s v="Y"/>
    <s v="Y"/>
    <x v="2"/>
    <s v="Reportable Services"/>
    <x v="3"/>
    <x v="24"/>
    <x v="24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3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516106.6667"/>
    <n v="858808.65300000005"/>
    <n v="213368.61"/>
    <n v="213368.61"/>
    <n v="4.6867000000000004E-6"/>
    <n v="824556.59149999998"/>
    <s v="Below"/>
    <n v="204858.78049999999"/>
    <n v="204858.78049999999"/>
    <n v="97.738"/>
    <n v="20584"/>
    <n v="34252.061500000003"/>
    <n v="747216"/>
    <n v="4.0250000000000004"/>
    <s v="N/A"/>
    <s v="N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3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516106.6667"/>
    <n v="356839.3077"/>
    <n v="298610.3"/>
    <n v="298610.3"/>
    <n v="3.3488E-6"/>
    <n v="342607.40409999999"/>
    <s v="Below"/>
    <n v="286700.75660000002"/>
    <n v="286700.75660000002"/>
    <n v="136.78469999999999"/>
    <n v="20584"/>
    <n v="14231.9036"/>
    <n v="310472"/>
    <n v="1.1950000000000001"/>
    <s v="N/A"/>
    <s v="N"/>
    <s v="Y"/>
    <s v="Y"/>
    <x v="2"/>
    <s v="Reportable Services"/>
    <x v="3"/>
    <x v="24"/>
    <x v="24"/>
    <x v="3"/>
    <s v="WASHINGTON"/>
    <s v="CONUS"/>
    <s v="District of Columbia"/>
    <s v="22102"/>
    <s v="United States"/>
    <s v="Prime"/>
    <s v="None"/>
    <m/>
    <m/>
    <m/>
    <m/>
    <m/>
    <m/>
    <m/>
    <m/>
    <m/>
    <m/>
    <m/>
    <m/>
    <m/>
  </r>
  <r>
    <s v="ICS"/>
    <s v="d719d858-0a1a-4526-a2d7-db0c1185e108"/>
    <x v="0"/>
    <n v="2096"/>
    <s v="W91260-09-D-0005"/>
    <s v="W9126009D0005"/>
    <s v="1503"/>
    <s v="2009"/>
    <s v="Order under Indefinite Delivery Contract"/>
    <s v="Cost Plus Fixed Fee"/>
    <s v="Y"/>
    <m/>
    <s v="Full and Open Competition After Exclusion of Sources"/>
    <s v="118"/>
    <s v="N"/>
    <s v="N"/>
    <s v="Y"/>
    <s v="U.S. Army Strategic Command"/>
    <s v="U.S. Army Strategic Command"/>
    <s v="W6EFAA"/>
    <s v="W6EF USA SPACE MISSILE DEF"/>
    <x v="0"/>
    <s v="None"/>
    <x v="0"/>
    <s v="N"/>
    <s v="SYSTEM STUDIES &amp; SIMULATION INC"/>
    <n v="516106.6667"/>
    <n v="332672.03940000001"/>
    <n v="218432.07"/>
    <n v="218432.07"/>
    <n v="4.5781000000000003E-6"/>
    <n v="319404.00449999998"/>
    <s v="Below"/>
    <n v="209720.29190000001"/>
    <n v="209720.29190000001"/>
    <n v="100.0574"/>
    <n v="20584"/>
    <n v="13268.034900000001"/>
    <n v="289445"/>
    <n v="1.5229999999999999"/>
    <s v="N/A"/>
    <s v="N"/>
    <s v="Y"/>
    <s v="Y"/>
    <x v="2"/>
    <s v="Reportable Services"/>
    <x v="3"/>
    <x v="24"/>
    <x v="24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d72dacb4-8d5d-4ed2-a4fc-9eb9725f1d82"/>
    <x v="0"/>
    <n v="2096"/>
    <s v="W911S2-14-P-3048"/>
    <s v="W911S214P3048"/>
    <s v="0001"/>
    <s v="2014"/>
    <m/>
    <m/>
    <m/>
    <m/>
    <m/>
    <s v="1"/>
    <m/>
    <m/>
    <m/>
    <m/>
    <s v="US ARMY CONTRACTING COMMAND - FORT DRUM"/>
    <s v="W0XQAA"/>
    <s v="W0XQ USAG FT DRUM"/>
    <x v="2"/>
    <s v="None"/>
    <x v="0"/>
    <s v="N"/>
    <s v="NORTH OPERATIONS &amp; MAINTENANCE INC"/>
    <n v="217038"/>
    <n v="217038"/>
    <n v="72904.94"/>
    <n v="72904.94"/>
    <n v="1.37165E-5"/>
    <n v="205038"/>
    <s v="Below"/>
    <n v="68874.034299999999"/>
    <n v="68874.034299999999"/>
    <n v="32.859699999999997"/>
    <n v="12000"/>
    <n v="12000"/>
    <n v="148520"/>
    <n v="2.9769999999999999"/>
    <s v="N/A"/>
    <s v="N"/>
    <s v="Y"/>
    <s v="Y"/>
    <x v="3"/>
    <s v="Not Reportable"/>
    <x v="5"/>
    <x v="6"/>
    <x v="6"/>
    <x v="6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d7350e4b-9d62-43ee-b6cf-2fa8e07517fe"/>
    <x v="0"/>
    <n v="2096"/>
    <s v="W31P4Q-11-D-0008"/>
    <s v="W31P4Q11D0008"/>
    <s v="0005"/>
    <s v="2011"/>
    <s v="Order under Indefinite Delivery Contract"/>
    <s v="Cost Plus Fixed Fee"/>
    <s v="N"/>
    <m/>
    <s v="Full and Open Competition After Exclusion of Sources"/>
    <s v="1005"/>
    <s v="N"/>
    <s v="N"/>
    <s v="Y"/>
    <s v="U.S. Army Aviation and Missile Command"/>
    <s v="U.S. Army Aviation and Missile Command"/>
    <s v="W1HTAA"/>
    <s v="W1HT REDSTONE TECH TEST CTR"/>
    <x v="18"/>
    <s v="None"/>
    <x v="0"/>
    <s v="N"/>
    <s v="AI SIGNAL RESEARCH INC."/>
    <n v="17387229"/>
    <n v="17387229"/>
    <n v="199853.21"/>
    <n v="199853.21"/>
    <n v="5.0037000000000001E-6"/>
    <n v="10053011"/>
    <s v="Above"/>
    <n v="115551.85060000001"/>
    <n v="115551.85060000001"/>
    <n v="55.1297"/>
    <n v="7334218"/>
    <n v="7334218"/>
    <n v="6725797"/>
    <n v="87"/>
    <s v="N/A"/>
    <s v="N"/>
    <s v="Y"/>
    <s v="Y"/>
    <x v="2"/>
    <s v="Reportable Services"/>
    <x v="0"/>
    <x v="292"/>
    <x v="288"/>
    <x v="5"/>
    <s v="Huntsville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d73f08e0-2d58-4199-b831-2b9bffd397ee"/>
    <x v="0"/>
    <n v="2096"/>
    <s v="W81K00-13-P-0773"/>
    <s v="W81K0013P0773"/>
    <s v="0000"/>
    <s v="2014"/>
    <s v="PURCHASE ORDER"/>
    <s v="Firm Fixed Price"/>
    <s v="N"/>
    <m/>
    <s v="Not Competed Under SAP"/>
    <s v="3"/>
    <s v="N"/>
    <s v="N"/>
    <s v="Y"/>
    <s v="MEDCOM  Great Plains Reg Contr Ofc"/>
    <s v="US ARMY MEDICAL COMMAND - GREAT PLAINS REGION"/>
    <s v="W07Y2J"/>
    <s v="W07Y USAE SSS AO"/>
    <x v="14"/>
    <s v="None"/>
    <x v="0"/>
    <s v="N"/>
    <s v="DISTINCTIVE HOME CARE INC"/>
    <n v="206962"/>
    <n v="206962"/>
    <n v="368259.79"/>
    <n v="368259.79"/>
    <n v="2.7155000000000001E-6"/>
    <n v="206962"/>
    <s v="Below"/>
    <n v="368259.78649999999"/>
    <n v="368259.78649999999"/>
    <n v="175.69649999999999"/>
    <n v="0"/>
    <n v="0"/>
    <n v="166877"/>
    <n v="0.56200000000000006"/>
    <s v="Clinical patient care in a DoD Medical Treatment facility"/>
    <s v="Y"/>
    <s v="Y"/>
    <s v="Y"/>
    <x v="6"/>
    <s v="Not Reportable"/>
    <x v="12"/>
    <x v="228"/>
    <x v="226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74fe2d7-85f8-401d-b048-eb7d6292e2a2"/>
    <x v="0"/>
    <n v="2096"/>
    <s v="W912CM-14-D-0006"/>
    <s v="W912CM14D0006"/>
    <s v="0004"/>
    <s v="2014"/>
    <s v="DELIVERY ORDER"/>
    <s v="Firm Fixed Price"/>
    <s v="Y"/>
    <m/>
    <s v="Full and Open Competition"/>
    <s v="16"/>
    <s v="N"/>
    <s v="N"/>
    <s v="N"/>
    <s v="ACA  Wiesbaden Contracting Center"/>
    <s v="US ARMY CONTRACTING COMMAND - WEISBADEN (409TH)"/>
    <s v="W6E9ZZ"/>
    <s v="W6E9 USAG WIESBADEN INST      "/>
    <x v="2"/>
    <s v="None"/>
    <x v="1"/>
    <s v="N"/>
    <s v="CENTERRA INTEGRATED SERVICES GMBH"/>
    <n v="1230020"/>
    <n v="1230020"/>
    <n v="109451.86"/>
    <n v="109451.86"/>
    <n v="9.1363999999999995E-6"/>
    <n v="997192"/>
    <s v="Below"/>
    <n v="88733.938399999999"/>
    <n v="88733.938399999999"/>
    <n v="42.334899999999998"/>
    <n v="232828"/>
    <n v="232828"/>
    <n v="997192"/>
    <n v="11.238"/>
    <s v="N/A"/>
    <s v="N"/>
    <s v="N"/>
    <s v="Y"/>
    <x v="3"/>
    <s v="Not Reportable"/>
    <x v="4"/>
    <x v="340"/>
    <x v="336"/>
    <x v="4"/>
    <s v="Darmstadt"/>
    <s v="OCONUS"/>
    <m/>
    <m/>
    <s v="Germany"/>
    <s v="Prime"/>
    <s v="None"/>
    <m/>
    <m/>
    <m/>
    <m/>
    <m/>
    <m/>
    <m/>
    <m/>
    <m/>
    <m/>
    <m/>
    <m/>
    <m/>
  </r>
  <r>
    <s v="ICS"/>
    <s v="d74fe2d7-85f8-401d-b048-eb7d6292e2a2"/>
    <x v="0"/>
    <n v="2096"/>
    <s v="W912CM-14-D-0006"/>
    <s v="W912CM14D0006"/>
    <s v="0005"/>
    <s v="2014"/>
    <s v="DELIVERY ORDER"/>
    <s v="Firm Fixed Price"/>
    <s v="Y"/>
    <m/>
    <s v="Full and Open Competition"/>
    <s v="16"/>
    <s v="N"/>
    <s v="N"/>
    <s v="N"/>
    <s v="ACA  Wiesbaden Contracting Center"/>
    <s v="US ARMY CONTRACTING COMMAND - WEISBADEN (409TH)"/>
    <s v="W6E9ZZ"/>
    <s v="W6E9 USAG WIESBADEN INST      "/>
    <x v="2"/>
    <s v="None"/>
    <x v="1"/>
    <s v="N"/>
    <s v="CENTERRA INTEGRATED SERVICES GMBH"/>
    <n v="177941.5"/>
    <n v="177941.5"/>
    <n v="88704.639999999999"/>
    <n v="88704.639999999999"/>
    <n v="1.12734E-5"/>
    <n v="136625.5"/>
    <s v="Below"/>
    <n v="68108.424700000003"/>
    <n v="68108.424700000003"/>
    <n v="32.494500000000002"/>
    <n v="41316"/>
    <n v="41316"/>
    <n v="136625.5"/>
    <n v="2.0059999999999998"/>
    <s v="N/A"/>
    <s v="N"/>
    <s v="N"/>
    <s v="Y"/>
    <x v="3"/>
    <s v="Not Reportable"/>
    <x v="4"/>
    <x v="18"/>
    <x v="18"/>
    <x v="4"/>
    <s v="Darmstad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d74fe2d7-85f8-401d-b048-eb7d6292e2a2"/>
    <x v="0"/>
    <n v="2096"/>
    <s v="W912CM-14-D-0006"/>
    <s v="W912CM14D0006"/>
    <s v="0005"/>
    <s v="2014"/>
    <s v="DELIVERY ORDER"/>
    <s v="Firm Fixed Price"/>
    <s v="Y"/>
    <m/>
    <s v="Full and Open Competition"/>
    <s v="16"/>
    <s v="N"/>
    <s v="N"/>
    <s v="N"/>
    <s v="ACA  Wiesbaden Contracting Center"/>
    <s v="US ARMY CONTRACTING COMMAND - WEISBADEN (409TH)"/>
    <s v="W6E9ZZ"/>
    <s v="W6E9 USAG WIESBADEN INST      "/>
    <x v="2"/>
    <s v="None"/>
    <x v="1"/>
    <s v="N"/>
    <s v="CENTERRA INTEGRATED SERVICES GMBH"/>
    <n v="177941.5"/>
    <n v="177941.5"/>
    <n v="88704.639999999999"/>
    <n v="88704.639999999999"/>
    <n v="1.12734E-5"/>
    <n v="136625.5"/>
    <s v="Below"/>
    <n v="68108.424700000003"/>
    <n v="68108.424700000003"/>
    <n v="32.494500000000002"/>
    <n v="41316"/>
    <n v="41316"/>
    <n v="136625.5"/>
    <n v="2.0059999999999998"/>
    <s v="N/A"/>
    <s v="N"/>
    <s v="N"/>
    <s v="Y"/>
    <x v="3"/>
    <s v="Not Reportable"/>
    <x v="4"/>
    <x v="18"/>
    <x v="18"/>
    <x v="4"/>
    <s v="Darmstad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Q0000"/>
    <s v="Facilities Sustainment"/>
    <s v="2016"/>
  </r>
  <r>
    <s v="ICS"/>
    <s v="d7691354-7f1c-4ef0-aa04-de04de67da44"/>
    <x v="0"/>
    <n v="2096"/>
    <s v="W564KV-15-P-0152"/>
    <s v="W564KV15P0152"/>
    <s v="0000"/>
    <s v="2015"/>
    <s v="PURCHASE ORDER"/>
    <s v="Firm Fixed Price"/>
    <s v="Y"/>
    <m/>
    <s v="Competed Under SAP"/>
    <s v="16"/>
    <m/>
    <m/>
    <m/>
    <s v="0409 AQ HQ"/>
    <s v="USA-ACC  ECC  409TH CSB - TTC-KAISERSLAUTERN"/>
    <s v="W6FA01"/>
    <s v="W6FA USAG BMH FAM HOUSING"/>
    <x v="2"/>
    <s v="None"/>
    <x v="1"/>
    <s v="N"/>
    <s v="ELEKTRO GRIMM GMBH"/>
    <n v="69828"/>
    <n v="69828"/>
    <n v="111368.42"/>
    <n v="111368.42"/>
    <n v="8.9792000000000004E-6"/>
    <n v="65760"/>
    <s v="Below"/>
    <n v="104880.38280000001"/>
    <n v="104880.38280000001"/>
    <n v="50.038400000000003"/>
    <n v="4068"/>
    <n v="4068"/>
    <n v="65760"/>
    <n v="0.627"/>
    <s v="N/A"/>
    <s v="Y"/>
    <s v="N"/>
    <s v="N"/>
    <x v="1"/>
    <s v="Reportable Services"/>
    <x v="6"/>
    <x v="323"/>
    <x v="319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d77364e1-8277-4e8b-881a-ecbbccf74bab"/>
    <x v="0"/>
    <n v="2096"/>
    <s v="W911QY-11-D-0051"/>
    <s v="W911QY11D0051"/>
    <s v="0000"/>
    <s v="2011"/>
    <s v="DELIVERY ORDER"/>
    <s v="Cost Plus Fixed Fee"/>
    <s v="Y"/>
    <m/>
    <s v="Full and Open Competition"/>
    <s v="20"/>
    <s v="N"/>
    <s v="N"/>
    <s v="Y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83290"/>
    <n v="83290"/>
    <n v="87397.69"/>
    <n v="87397.69"/>
    <n v="1.14419E-5"/>
    <n v="64483"/>
    <s v="Below"/>
    <n v="67663.168900000004"/>
    <n v="67663.168900000004"/>
    <n v="32.281999999999996"/>
    <n v="18807"/>
    <n v="18807"/>
    <n v="42662"/>
    <n v="0.95299999999999996"/>
    <s v="Expert or consultant services"/>
    <s v="Y"/>
    <s v="Y"/>
    <s v="Y"/>
    <x v="2"/>
    <s v="Reportable Services"/>
    <x v="3"/>
    <x v="3"/>
    <x v="3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d77364e1-8277-4e8b-881a-ecbbccf74bab"/>
    <x v="0"/>
    <n v="2096"/>
    <s v="W911QY-11-D-0051"/>
    <s v="W911QY11D0051"/>
    <s v="0002"/>
    <s v="2011"/>
    <s v="DELIVERY ORDER"/>
    <s v="Cost Plus Fixed Fee"/>
    <s v="Y"/>
    <m/>
    <s v="Full and Open Competition"/>
    <s v="20"/>
    <s v="N"/>
    <s v="N"/>
    <s v="Y"/>
    <s v="USA RMAC  Natick Contracting Div. (R&amp;D)"/>
    <s v="US ARMY CONTRACTING COMMAND - NATICK DIVISION"/>
    <s v="W03KAA"/>
    <s v="W03K W REEDARMYINSTRSCH(WRAIR)"/>
    <x v="9"/>
    <s v="None"/>
    <x v="0"/>
    <s v="N"/>
    <s v="CLINICAL RESEARCH MANAGEMENT INC."/>
    <n v="1190277"/>
    <n v="1190277"/>
    <n v="200890.63"/>
    <n v="200890.63"/>
    <n v="4.9778E-6"/>
    <n v="1132167"/>
    <s v="Below"/>
    <n v="191083.038"/>
    <n v="191083.038"/>
    <n v="91.165599999999998"/>
    <n v="58110"/>
    <n v="58110"/>
    <n v="435010"/>
    <n v="5.9249999999999998"/>
    <s v="Expert or consultant services"/>
    <s v="N"/>
    <s v="Y"/>
    <s v="Y"/>
    <x v="2"/>
    <s v="Reportable Services"/>
    <x v="3"/>
    <x v="3"/>
    <x v="3"/>
    <x v="3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d77aca35-63b0-4959-86a5-75c05d1ec609"/>
    <x v="0"/>
    <n v="2096"/>
    <s v="W81XWH-16-P-0247"/>
    <s v="W81XWH16P0247"/>
    <s v="0000"/>
    <s v="2016"/>
    <s v="PURCHASE ORDER"/>
    <s v="Firm Fixed Price"/>
    <s v="Y"/>
    <m/>
    <s v="Competed Under SAP"/>
    <s v="2"/>
    <m/>
    <m/>
    <s v="Y"/>
    <s v="MEDCOM  US Army Med Res Acq Act"/>
    <s v="US ARMY MEDICAL RESEARCH ACQUSITION ACTIVITY"/>
    <s v="W4GPAA"/>
    <s v="W4GP USA MD RES INST OF DISEAS"/>
    <x v="9"/>
    <s v="None"/>
    <x v="0"/>
    <s v="N"/>
    <s v="R.M.I.S.S INC"/>
    <n v="76947"/>
    <n v="76947"/>
    <m/>
    <m/>
    <m/>
    <n v="13824"/>
    <s v="Below"/>
    <m/>
    <m/>
    <m/>
    <n v="63123"/>
    <n v="63123"/>
    <n v="13824"/>
    <n v="3.1E-2"/>
    <s v="Expert or consultant services"/>
    <s v="N"/>
    <s v="Y"/>
    <s v="N"/>
    <x v="5"/>
    <s v="Reportable Services"/>
    <x v="6"/>
    <x v="374"/>
    <x v="370"/>
    <x v="7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780c452-81ff-445a-9bb8-fbfe200fcc45"/>
    <x v="0"/>
    <n v="2096"/>
    <s v="W911NF-14-C-0075"/>
    <s v="W911NF14C0075"/>
    <s v="0000"/>
    <s v="2014"/>
    <s v="Definitive Contract"/>
    <s v="Cost Plus Fixed Fee"/>
    <s v="Y"/>
    <m/>
    <s v="Full and Open Competition"/>
    <s v="4"/>
    <s v="Y"/>
    <m/>
    <m/>
    <s v="DCMA SEATTLE"/>
    <s v="US ARMY CONTRACTING COMMAND - RESEARCH TRIANGLE PARK DIV"/>
    <s v="W6EY11"/>
    <s v="W6EY SIMULATION TNG &amp; TECH CTR"/>
    <x v="5"/>
    <s v="None"/>
    <x v="0"/>
    <s v="N"/>
    <s v="EDUWORKS CORPORATION"/>
    <n v="74319.666700000002"/>
    <n v="81659.532500000001"/>
    <n v="210462.71"/>
    <n v="210462.71"/>
    <n v="4.7513999999999999E-6"/>
    <n v="81659.532500000001"/>
    <s v="Below"/>
    <n v="210462.7126"/>
    <n v="210462.7126"/>
    <n v="100.41160000000001"/>
    <n v="0"/>
    <n v="0"/>
    <n v="36677"/>
    <n v="0.38800000000000001"/>
    <s v="Expert or consultant services"/>
    <s v="Y"/>
    <s v="N"/>
    <s v="N"/>
    <x v="0"/>
    <s v="Not Reportable"/>
    <x v="0"/>
    <x v="81"/>
    <x v="81"/>
    <x v="5"/>
    <s v="Corvallis"/>
    <s v="CONUS"/>
    <s v="Oregon"/>
    <s v="97333"/>
    <s v="United States"/>
    <s v="Prime"/>
    <s v="None"/>
    <m/>
    <m/>
    <m/>
    <m/>
    <m/>
    <m/>
    <m/>
    <m/>
    <m/>
    <m/>
    <m/>
    <m/>
    <m/>
  </r>
  <r>
    <s v="ICS"/>
    <s v="d780c452-81ff-445a-9bb8-fbfe200fcc45"/>
    <x v="0"/>
    <n v="2096"/>
    <s v="W911NF-14-C-0075"/>
    <s v="W911NF14C0075"/>
    <s v="0000"/>
    <s v="2014"/>
    <s v="Definitive Contract"/>
    <s v="Cost Plus Fixed Fee"/>
    <s v="Y"/>
    <m/>
    <s v="Full and Open Competition"/>
    <s v="4"/>
    <s v="Y"/>
    <m/>
    <m/>
    <s v="DCMA SEATTLE"/>
    <s v="US ARMY CONTRACTING COMMAND - RESEARCH TRIANGLE PARK DIV"/>
    <s v="W6EY11"/>
    <s v="W6EY SIMULATION TNG &amp; TECH CTR"/>
    <x v="5"/>
    <s v="None"/>
    <x v="0"/>
    <s v="N"/>
    <s v="EDUWORKS CORPORATION"/>
    <n v="74319.666700000002"/>
    <n v="118144.3802"/>
    <n v="185761.6"/>
    <n v="185761.6"/>
    <n v="5.3832000000000004E-6"/>
    <n v="118144.3802"/>
    <s v="Below"/>
    <n v="185761.6041"/>
    <n v="185761.6041"/>
    <n v="88.6267"/>
    <n v="0"/>
    <n v="0"/>
    <n v="53064"/>
    <n v="0.63600000000000001"/>
    <s v="Expert or consultant services"/>
    <s v="Y"/>
    <s v="N"/>
    <s v="N"/>
    <x v="0"/>
    <s v="Not Reportable"/>
    <x v="0"/>
    <x v="81"/>
    <x v="81"/>
    <x v="5"/>
    <s v="Remote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d780c452-81ff-445a-9bb8-fbfe200fcc45"/>
    <x v="0"/>
    <n v="2096"/>
    <s v="W911NF-14-C-0075"/>
    <s v="W911NF14C0075"/>
    <s v="0000"/>
    <s v="2014"/>
    <s v="Definitive Contract"/>
    <s v="Cost Plus Fixed Fee"/>
    <s v="Y"/>
    <m/>
    <s v="Full and Open Competition"/>
    <s v="4"/>
    <s v="Y"/>
    <m/>
    <m/>
    <s v="DCMA SEATTLE"/>
    <s v="US ARMY CONTRACTING COMMAND - RESEARCH TRIANGLE PARK DIV"/>
    <s v="W6EY11"/>
    <s v="W6EY SIMULATION TNG &amp; TECH CTR"/>
    <x v="5"/>
    <s v="None"/>
    <x v="0"/>
    <s v="N"/>
    <s v="EDUWORKS CORPORATION"/>
    <n v="74319.666700000002"/>
    <n v="23155.087299999999"/>
    <m/>
    <m/>
    <m/>
    <n v="23155.087299999999"/>
    <s v="Below"/>
    <m/>
    <m/>
    <m/>
    <n v="0"/>
    <n v="0"/>
    <n v="10400"/>
    <n v="2.5000000000000001E-2"/>
    <s v="Expert or consultant services"/>
    <s v="Y"/>
    <s v="N"/>
    <s v="N"/>
    <x v="0"/>
    <s v="Not Reportable"/>
    <x v="0"/>
    <x v="81"/>
    <x v="81"/>
    <x v="5"/>
    <s v="Ypsilanti"/>
    <s v="CONUS"/>
    <s v="Michigan"/>
    <s v="48198"/>
    <s v="United States"/>
    <s v="Prime"/>
    <s v="None"/>
    <m/>
    <m/>
    <m/>
    <m/>
    <m/>
    <m/>
    <m/>
    <m/>
    <m/>
    <m/>
    <m/>
    <m/>
    <m/>
  </r>
  <r>
    <s v="ICS"/>
    <s v="d783a387-50c1-4458-885e-72db714d845a"/>
    <x v="0"/>
    <n v="2096"/>
    <s v="W900KK-12-D-0006"/>
    <s v="W900KK12D0006"/>
    <s v="0004"/>
    <s v="2012"/>
    <s v="DELIVERY ORDER"/>
    <s v="Firm Fixed Price"/>
    <s v="N"/>
    <m/>
    <s v="Full and Open Competition"/>
    <s v="57"/>
    <s v="N"/>
    <s v="N"/>
    <s v="N"/>
    <s v="DCMA ORLANDO"/>
    <s v="US ARMY PROGRAM EXECUTIVE OFFICE SIMULATION  TRAINING &amp; INSTRUMENTATION"/>
    <s v="W6ECAA"/>
    <s v="W6EC PEO STRI ORLANDO"/>
    <x v="13"/>
    <s v="PARTIAL"/>
    <x v="0"/>
    <s v="N"/>
    <s v="ZEL TECHNOLOGIES LLC"/>
    <n v="23674"/>
    <n v="23674"/>
    <m/>
    <m/>
    <m/>
    <n v="20436"/>
    <s v="Below"/>
    <m/>
    <m/>
    <m/>
    <n v="3238"/>
    <n v="3238"/>
    <n v="475.97"/>
    <n v="5.0000000000000001E-3"/>
    <s v="N/A"/>
    <s v="N"/>
    <s v="N"/>
    <s v="N"/>
    <x v="2"/>
    <s v="Reportable Services"/>
    <x v="2"/>
    <x v="23"/>
    <x v="23"/>
    <x v="2"/>
    <s v="Winter Park"/>
    <s v="CONUS"/>
    <s v="Florida"/>
    <s v="32792"/>
    <s v="United States"/>
    <s v="Prime"/>
    <s v="None"/>
    <m/>
    <m/>
    <m/>
    <m/>
    <m/>
    <m/>
    <m/>
    <m/>
    <m/>
    <m/>
    <m/>
    <m/>
    <m/>
  </r>
  <r>
    <s v="ICS"/>
    <s v="d783a387-50c1-4458-885e-72db714d845a"/>
    <x v="0"/>
    <n v="2096"/>
    <s v="W900KK-12-D-0006"/>
    <s v="W900KK12D0006"/>
    <s v="0006"/>
    <s v="2012"/>
    <s v="DELIVERY ORDER"/>
    <s v="Firm Fixed Price"/>
    <s v="N"/>
    <m/>
    <s v="Full and Open Competition"/>
    <s v="57"/>
    <s v="N"/>
    <s v="N"/>
    <s v="N"/>
    <s v="DCMA ORLANDO"/>
    <s v="US ARMY PROGRAM EXECUTIVE OFFICE SIMULATION  TRAINING &amp; INSTRUMENTATION"/>
    <s v="W6ECAA"/>
    <s v="W6EC PEO STRI ORLANDO"/>
    <x v="13"/>
    <s v="PARTIAL"/>
    <x v="0"/>
    <s v="N"/>
    <s v="ZEL TECHNOLOGIES LLC"/>
    <n v="918135"/>
    <n v="918135"/>
    <n v="1548288.36"/>
    <m/>
    <m/>
    <n v="917611"/>
    <s v="Below"/>
    <n v="1547404.7217999999"/>
    <m/>
    <m/>
    <n v="524"/>
    <n v="524"/>
    <n v="42447.99"/>
    <n v="0.59299999999999997"/>
    <s v="N/A"/>
    <s v="N"/>
    <s v="N"/>
    <s v="N"/>
    <x v="2"/>
    <s v="Reportable Services"/>
    <x v="2"/>
    <x v="23"/>
    <x v="23"/>
    <x v="2"/>
    <s v="Winter Park"/>
    <s v="CONUS"/>
    <s v="Florida"/>
    <s v="32792"/>
    <s v="United States"/>
    <s v="Prime"/>
    <s v="None"/>
    <m/>
    <m/>
    <m/>
    <m/>
    <m/>
    <m/>
    <m/>
    <m/>
    <m/>
    <m/>
    <m/>
    <m/>
    <m/>
  </r>
  <r>
    <s v="ICS"/>
    <s v="d783a387-50c1-4458-885e-72db714d845a"/>
    <x v="0"/>
    <n v="2096"/>
    <s v="W900KK-12-D-0006"/>
    <s v="W900KK12D0006"/>
    <s v="0007"/>
    <s v="2012"/>
    <s v="DELIVERY ORDER"/>
    <s v="Firm Fixed Price"/>
    <s v="N"/>
    <m/>
    <s v="Full and Open Competition"/>
    <s v="57"/>
    <s v="N"/>
    <s v="N"/>
    <s v="N"/>
    <s v="DCMA ORLANDO"/>
    <s v="US ARMY PROGRAM EXECUTIVE OFFICE SIMULATION  TRAINING &amp; INSTRUMENTATION"/>
    <s v="W6ECAA"/>
    <s v="W6EC PEO STRI ORLANDO"/>
    <x v="13"/>
    <s v="PARTIAL"/>
    <x v="0"/>
    <s v="N"/>
    <s v="ZEL TECHNOLOGIES LLC"/>
    <n v="882217"/>
    <n v="882217"/>
    <m/>
    <m/>
    <m/>
    <n v="881999"/>
    <s v="Below"/>
    <m/>
    <m/>
    <m/>
    <n v="218"/>
    <n v="218"/>
    <n v="14269"/>
    <n v="0.13800000000000001"/>
    <s v="N/A"/>
    <s v="N"/>
    <s v="N"/>
    <s v="N"/>
    <x v="2"/>
    <s v="Reportable Services"/>
    <x v="2"/>
    <x v="23"/>
    <x v="23"/>
    <x v="2"/>
    <s v="Winter Park"/>
    <s v="CONUS"/>
    <s v="Florida"/>
    <s v="32792"/>
    <s v="United States"/>
    <s v="Prime"/>
    <s v="None"/>
    <m/>
    <m/>
    <m/>
    <m/>
    <m/>
    <m/>
    <m/>
    <m/>
    <m/>
    <m/>
    <m/>
    <m/>
    <m/>
  </r>
  <r>
    <s v="ICS"/>
    <s v="d78d83c8-c355-48f0-87ed-9584bc7a46df"/>
    <x v="0"/>
    <n v="2096"/>
    <s v="W912WJ-16-D-0006"/>
    <s v="W912WJ16D0006"/>
    <s v="0002"/>
    <s v="2016"/>
    <s v="Order under Indefinite Delivery Contract"/>
    <s v="Firm Fixed Price"/>
    <s v="N"/>
    <m/>
    <m/>
    <m/>
    <s v="N"/>
    <s v="N"/>
    <s v="Y"/>
    <s v="USA -USACE DISTRICT  NEW ENGLAND"/>
    <s v="USA -USACE DISTRICT  NEW ENGLAND"/>
    <s v="W2SF05"/>
    <s v="W2SF ENDIST NEW ENGLAND"/>
    <x v="6"/>
    <s v="None"/>
    <x v="0"/>
    <s v="N"/>
    <s v="CEI-PARS North Atlantic LLC"/>
    <n v="10140"/>
    <n v="10140"/>
    <m/>
    <m/>
    <m/>
    <n v="10140"/>
    <s v="Below"/>
    <m/>
    <m/>
    <m/>
    <n v="0"/>
    <n v="0"/>
    <n v="3523.86"/>
    <n v="3.1E-2"/>
    <s v="Expert or consultant services"/>
    <s v="N"/>
    <s v="N"/>
    <s v="N"/>
    <x v="3"/>
    <s v="Not Reportable"/>
    <x v="5"/>
    <x v="709"/>
    <x v="703"/>
    <x v="6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d79ae706-73d2-4c7a-8e56-dcc52548bc94"/>
    <x v="0"/>
    <n v="2096"/>
    <s v="W81K04-13-D-0027"/>
    <s v="W81K0413D0027"/>
    <s v="YY01"/>
    <s v="2013"/>
    <m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M5AA"/>
    <s v="W2M5 CARL R DARNELL ARMY MED C"/>
    <x v="9"/>
    <s v="None"/>
    <x v="0"/>
    <s v="N"/>
    <s v="COASTAL CLINICAL AND MANAGEMENT"/>
    <n v="301089"/>
    <n v="301089"/>
    <n v="50282.06"/>
    <n v="50282.06"/>
    <n v="1.98878E-5"/>
    <n v="301089"/>
    <s v="Below"/>
    <n v="50282.064100000003"/>
    <n v="50282.064100000003"/>
    <n v="23.9895"/>
    <n v="0"/>
    <n v="0"/>
    <n v="301089"/>
    <n v="5.9880000000000004"/>
    <s v="Clinical patient care in a DoD Medical Treatment facility"/>
    <s v="Y"/>
    <s v="Y"/>
    <s v="Y"/>
    <x v="6"/>
    <s v="Not Reportable"/>
    <x v="12"/>
    <x v="71"/>
    <x v="71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79ae706-73d2-4c7a-8e56-dcc52548bc94"/>
    <x v="0"/>
    <n v="2096"/>
    <s v="W81K04-13-D-0027"/>
    <s v="W81K0413D0027"/>
    <s v="YY02"/>
    <s v="2013"/>
    <m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M5AA"/>
    <s v="W2M5 CARL R DARNELL ARMY MED C"/>
    <x v="9"/>
    <s v="None"/>
    <x v="0"/>
    <s v="N"/>
    <s v="COASTAL CLINICAL AND MANAGEMENT"/>
    <n v="212755"/>
    <n v="212755"/>
    <n v="66799.06"/>
    <n v="66799.06"/>
    <n v="1.49703E-5"/>
    <n v="212755"/>
    <s v="Below"/>
    <n v="66799.058099999995"/>
    <n v="66799.058099999995"/>
    <n v="31.869800000000001"/>
    <n v="0"/>
    <n v="0"/>
    <n v="212755"/>
    <n v="3.1850000000000001"/>
    <s v="Clinical patient care in a DoD Medical Treatment facility"/>
    <s v="Y"/>
    <s v="Y"/>
    <s v="Y"/>
    <x v="6"/>
    <s v="Not Reportable"/>
    <x v="12"/>
    <x v="384"/>
    <x v="380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79ae706-73d2-4c7a-8e56-dcc52548bc94"/>
    <x v="0"/>
    <n v="2096"/>
    <s v="W81K04-13-D-0027"/>
    <s v="W81K0413D0027"/>
    <s v="YY03"/>
    <s v="2013"/>
    <m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COASTAL CLINICAL AND MANAGEMENT"/>
    <n v="226515"/>
    <n v="226515"/>
    <n v="83155.289999999994"/>
    <n v="83155.289999999994"/>
    <n v="1.2025700000000001E-5"/>
    <n v="226515"/>
    <s v="Below"/>
    <n v="83155.286300000007"/>
    <n v="83155.286300000007"/>
    <n v="39.673299999999998"/>
    <n v="0"/>
    <n v="0"/>
    <n v="226515"/>
    <n v="2.7240000000000002"/>
    <s v="Clinical patient care in a DoD Medical Treatment facility"/>
    <s v="Y"/>
    <s v="Y"/>
    <s v="Y"/>
    <x v="6"/>
    <s v="Not Reportable"/>
    <x v="12"/>
    <x v="240"/>
    <x v="238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70000000"/>
    <s v="Def Medical Centers (MEDCENs)  Hospitals &amp; Medical"/>
    <s v="2016"/>
  </r>
  <r>
    <s v="ICS"/>
    <s v="d79ae706-73d2-4c7a-8e56-dcc52548bc94"/>
    <x v="0"/>
    <n v="2096"/>
    <s v="W81K04-13-D-0027"/>
    <s v="W81K0413D0027"/>
    <s v="YY05"/>
    <s v="2013"/>
    <m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COASTAL CLINICAL AND MANAGEMENT"/>
    <n v="83691"/>
    <n v="83691"/>
    <n v="51218.48"/>
    <n v="51218.48"/>
    <n v="1.9524199999999999E-5"/>
    <n v="83691"/>
    <s v="Below"/>
    <n v="51218.482300000003"/>
    <n v="51218.482300000003"/>
    <n v="24.436299999999999"/>
    <n v="0"/>
    <n v="0"/>
    <n v="83691"/>
    <n v="1.6339999999999999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79ae706-73d2-4c7a-8e56-dcc52548bc94"/>
    <x v="0"/>
    <n v="2096"/>
    <s v="W81K04-13-D-0027"/>
    <s v="W81K0413D0027"/>
    <s v="YY06"/>
    <s v="2013"/>
    <m/>
    <s v="Firm Fixed Price"/>
    <s v="Y"/>
    <m/>
    <s v="Full and Open Competition After Exclusion of Sources"/>
    <s v="39"/>
    <s v="N"/>
    <s v="N"/>
    <s v="Y"/>
    <s v="MEDCOM  Great Plains Reg Contr Ofc"/>
    <s v="US ARMY MEDICAL COMMAND - CONTRACTING CENTER"/>
    <s v="W2L8AA"/>
    <s v="W2L8 USA MEDDAC FT CAMPBELL"/>
    <x v="9"/>
    <s v="None"/>
    <x v="0"/>
    <s v="N"/>
    <s v="COASTAL CLINICAL AND MANAGEMENT"/>
    <n v="266462"/>
    <n v="266462"/>
    <n v="166642.9"/>
    <n v="166642.9"/>
    <n v="6.0008999999999996E-6"/>
    <n v="266462"/>
    <s v="Below"/>
    <n v="166642.90179999999"/>
    <n v="166642.90179999999"/>
    <n v="79.505200000000002"/>
    <n v="0"/>
    <n v="0"/>
    <n v="266462"/>
    <n v="1.599"/>
    <s v="Clinical patient care in a DoD Medical Treatment facility"/>
    <s v="Y"/>
    <s v="Y"/>
    <s v="Y"/>
    <x v="6"/>
    <s v="Not Reportable"/>
    <x v="12"/>
    <x v="71"/>
    <x v="71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7a19bda-ece9-4f48-ba2e-59efef80ea16"/>
    <x v="0"/>
    <n v="2096"/>
    <s v="W9124L-13-A-0007"/>
    <s v="W9124L13A0007"/>
    <s v="0006"/>
    <s v="2014"/>
    <s v="BPA CALL"/>
    <s v="Firm Fixed Price"/>
    <s v="Y"/>
    <m/>
    <s v="Competed Under SAP"/>
    <s v="4"/>
    <s v="N"/>
    <s v="N"/>
    <s v="Y"/>
    <s v="ACA  Fort Sill"/>
    <s v="US ARMY CONTRACTING COMMAND - FORT SILL"/>
    <s v="W6T4AA"/>
    <s v="W6T4 SIG CNTR SILL"/>
    <x v="25"/>
    <s v="None"/>
    <x v="0"/>
    <s v="N"/>
    <s v="JRS INC"/>
    <n v="48406"/>
    <n v="48406"/>
    <m/>
    <m/>
    <m/>
    <n v="30000"/>
    <s v="Below"/>
    <m/>
    <m/>
    <m/>
    <n v="18406"/>
    <n v="18406"/>
    <n v="30000"/>
    <n v="4.8000000000000001E-2"/>
    <s v="N/A"/>
    <s v="N"/>
    <s v="N"/>
    <s v="N"/>
    <x v="5"/>
    <s v="Reportable Services"/>
    <x v="14"/>
    <x v="190"/>
    <x v="188"/>
    <x v="15"/>
    <s v="Fort Sill"/>
    <s v="CONUS"/>
    <s v="Oklahoma"/>
    <s v="73503"/>
    <s v="United States"/>
    <s v="Prime"/>
    <s v="None"/>
    <s v="2020"/>
    <s v="Operation &amp; Maintenance  Army"/>
    <s v="58"/>
    <s v="DFASIN  DEPT ACCTG OPS"/>
    <s v="21"/>
    <s v="Department of the Army"/>
    <s v="QOIM"/>
    <m/>
    <s v="252S"/>
    <s v="Installation of ADP Equipment"/>
    <s v="13105000000"/>
    <s v="Information Technology Services Management"/>
    <s v="2016"/>
  </r>
  <r>
    <s v="ICS"/>
    <s v="d7ab6afa-295f-4b83-8901-8e1fae1329b3"/>
    <x v="0"/>
    <n v="2096"/>
    <s v="W9124J-14-C-0003"/>
    <s v="W9124J14C0003"/>
    <s v="0010"/>
    <s v="2013"/>
    <m/>
    <s v="Firm Fixed Price"/>
    <s v="Y"/>
    <m/>
    <s v="Full and Open Competition"/>
    <s v="4"/>
    <s v="Y"/>
    <s v="N"/>
    <s v="N"/>
    <s v="AMC  Army Sustainment Command"/>
    <s v="US ARMY CONTRACTING COMMAND - FORT HOOD"/>
    <s v="W6GSAA"/>
    <s v="W6GS USAG FT HUNTER LIGGETT"/>
    <x v="2"/>
    <s v="None"/>
    <x v="0"/>
    <s v="N"/>
    <s v="CALIFORNIA  DEPARTMENT OF REHABILITATION"/>
    <n v="1730461"/>
    <n v="1730461"/>
    <n v="105612.51"/>
    <n v="105612.51"/>
    <n v="9.4685999999999994E-6"/>
    <n v="1559171"/>
    <s v="Below"/>
    <n v="95158.437600000005"/>
    <n v="95158.437600000005"/>
    <n v="45.4"/>
    <n v="171290"/>
    <n v="171290"/>
    <n v="1119997"/>
    <n v="16.385000000000002"/>
    <s v="N/A"/>
    <s v="N"/>
    <s v="Y"/>
    <s v="Y"/>
    <x v="3"/>
    <s v="Not Reportable"/>
    <x v="15"/>
    <x v="60"/>
    <x v="60"/>
    <x v="16"/>
    <s v="Fort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d7ab6afa-295f-4b83-8901-8e1fae1329b3"/>
    <x v="0"/>
    <n v="2096"/>
    <s v="W9124J-14-C-0003"/>
    <s v="W9124J14C0003"/>
    <s v="0009"/>
    <s v="2013"/>
    <m/>
    <s v="Firm Fixed Price"/>
    <s v="Y"/>
    <m/>
    <s v="Full and Open Competition"/>
    <s v="4"/>
    <s v="Y"/>
    <s v="N"/>
    <s v="N"/>
    <s v="AMC  Army Sustainment Command"/>
    <s v="US ARMY CONTRACTING COMMAND - FORT HOOD"/>
    <s v="W6GSAA"/>
    <s v="W6GS USAG FT HUNTER LIGGETT"/>
    <x v="2"/>
    <s v="None"/>
    <x v="0"/>
    <s v="N"/>
    <s v="CALIFORNIA  DEPARTMENT OF REHABILITATION"/>
    <n v="172337"/>
    <n v="172337"/>
    <n v="131354.42000000001"/>
    <n v="131354.42000000001"/>
    <n v="7.6129999999999998E-6"/>
    <n v="156268"/>
    <s v="Below"/>
    <n v="119106.70729999999"/>
    <n v="119106.70729999999"/>
    <n v="56.825699999999998"/>
    <n v="16069"/>
    <n v="16069"/>
    <n v="103764"/>
    <n v="1.3120000000000001"/>
    <s v="N/A"/>
    <s v="N"/>
    <s v="Y"/>
    <s v="Y"/>
    <x v="3"/>
    <s v="Not Reportable"/>
    <x v="15"/>
    <x v="60"/>
    <x v="60"/>
    <x v="16"/>
    <s v="Fort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426280.19660000002"/>
    <n v="342944.65"/>
    <n v="342944.65"/>
    <n v="2.9158999999999999E-6"/>
    <n v="219795.15650000001"/>
    <s v="Above"/>
    <n v="176826.35279999999"/>
    <n v="176826.35279999999"/>
    <n v="84.363699999999994"/>
    <n v="369751.3333"/>
    <n v="206485.04010000001"/>
    <n v="145687"/>
    <n v="1.2430000000000001"/>
    <s v="Expert or consultant services"/>
    <s v="N"/>
    <s v="N"/>
    <s v="N"/>
    <x v="0"/>
    <s v="Not Reportable"/>
    <x v="0"/>
    <x v="54"/>
    <x v="54"/>
    <x v="5"/>
    <s v="Melbourne"/>
    <s v="CONUS"/>
    <s v="Florida"/>
    <s v="32934"/>
    <s v="United States"/>
    <s v="SubContractor"/>
    <s v="None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16774.759399999999"/>
    <m/>
    <m/>
    <m/>
    <n v="8649.2662"/>
    <s v="Above"/>
    <m/>
    <m/>
    <m/>
    <n v="369751.3333"/>
    <n v="8125.4931999999999"/>
    <n v="5733"/>
    <n v="4.2000000000000003E-2"/>
    <s v="N/A"/>
    <s v="N"/>
    <s v="N"/>
    <s v="N"/>
    <x v="0"/>
    <s v="Not Reportable"/>
    <x v="0"/>
    <x v="54"/>
    <x v="54"/>
    <x v="5"/>
    <s v="Fullerton"/>
    <s v="CONUS"/>
    <s v="California"/>
    <s v="92833"/>
    <s v="United States"/>
    <s v="SubContractor"/>
    <s v="Radio Receiving Set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2488958.2122999998"/>
    <n v="231509.46"/>
    <n v="231509.46"/>
    <n v="4.3194999999999999E-6"/>
    <n v="1283336.5569"/>
    <s v="Above"/>
    <n v="119369.0407"/>
    <n v="119369.0407"/>
    <n v="56.950899999999997"/>
    <n v="369751.3333"/>
    <n v="1205621.6554"/>
    <n v="850635"/>
    <n v="10.750999999999999"/>
    <s v="N/A"/>
    <s v="N"/>
    <s v="N"/>
    <s v="N"/>
    <x v="0"/>
    <s v="Not Reportable"/>
    <x v="0"/>
    <x v="54"/>
    <x v="54"/>
    <x v="5"/>
    <s v="Tampa"/>
    <s v="CONUS"/>
    <s v="Florida"/>
    <s v="33611"/>
    <s v="United States"/>
    <s v="Prime"/>
    <s v="None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282397.41210000002"/>
    <n v="913907.48"/>
    <m/>
    <m/>
    <n v="145607.47579999999"/>
    <s v="Above"/>
    <n v="471221.60450000002"/>
    <n v="471221.60450000002"/>
    <n v="224.81950000000001"/>
    <n v="369751.3333"/>
    <n v="136789.9363"/>
    <n v="96513.12"/>
    <n v="0.309"/>
    <s v="N/A"/>
    <s v="Y"/>
    <s v="Y"/>
    <s v="N"/>
    <x v="0"/>
    <s v="Not Reportable"/>
    <x v="0"/>
    <x v="54"/>
    <x v="54"/>
    <x v="5"/>
    <s v="Goleta"/>
    <s v="CONUS"/>
    <s v="California"/>
    <s v="93116"/>
    <s v="United States"/>
    <s v="SubContractor"/>
    <s v="None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703197.73699999996"/>
    <n v="1011795.31"/>
    <m/>
    <m/>
    <n v="362577.14500000002"/>
    <s v="Above"/>
    <n v="521693.73379999999"/>
    <m/>
    <m/>
    <n v="369751.3333"/>
    <n v="340620.592"/>
    <n v="240327.3"/>
    <n v="0.69499999999999995"/>
    <s v="N/A"/>
    <s v="Y"/>
    <s v="Y"/>
    <s v="N"/>
    <x v="0"/>
    <s v="Not Reportable"/>
    <x v="0"/>
    <x v="54"/>
    <x v="54"/>
    <x v="5"/>
    <s v="Severna Park"/>
    <s v="CONUS"/>
    <s v="Maryland"/>
    <s v="21146"/>
    <s v="United States"/>
    <s v="SubContractor"/>
    <s v="None"/>
    <m/>
    <m/>
    <m/>
    <m/>
    <m/>
    <m/>
    <m/>
    <m/>
    <m/>
    <m/>
    <m/>
    <m/>
    <m/>
  </r>
  <r>
    <s v="ICS"/>
    <s v="d7b13d50-cb10-4a45-a136-b455431f5601"/>
    <x v="0"/>
    <n v="2096"/>
    <s v="W911NF-15-C-0016"/>
    <s v="W911NF15C0016"/>
    <s v="0000"/>
    <s v="2015"/>
    <s v="Definitive Contract"/>
    <s v="Cost Plus Fixed Fee"/>
    <s v="Y"/>
    <m/>
    <s v="Full and Open Competition"/>
    <s v="1"/>
    <s v="Y"/>
    <m/>
    <m/>
    <s v="DCMA BALTIMORE"/>
    <s v="US ARMY CONTRACTING COMMAND - RESEARCH TRIANGLE PARK DIV"/>
    <s v="W4G828"/>
    <s v="W4G8 DIR NIGHT VISION"/>
    <x v="5"/>
    <s v="None"/>
    <x v="0"/>
    <s v="N"/>
    <s v="WINTEC ARROWMAKER INC."/>
    <n v="763337"/>
    <n v="662413.68259999994"/>
    <n v="913674.04"/>
    <m/>
    <m/>
    <n v="341548.39980000001"/>
    <s v="Above"/>
    <n v="471101.24109999998"/>
    <n v="471101.24109999998"/>
    <n v="224.762"/>
    <n v="369751.3333"/>
    <n v="320865.28279999999"/>
    <n v="226388.8"/>
    <n v="0.72499999999999998"/>
    <s v="N/A"/>
    <s v="Y"/>
    <s v="Y"/>
    <s v="N"/>
    <x v="0"/>
    <s v="Not Reportable"/>
    <x v="0"/>
    <x v="54"/>
    <x v="54"/>
    <x v="5"/>
    <s v="Springfield"/>
    <s v="CONUS"/>
    <s v="Virginia"/>
    <s v="22150"/>
    <s v="United States"/>
    <s v="SubContractor"/>
    <s v="None"/>
    <m/>
    <m/>
    <m/>
    <m/>
    <m/>
    <m/>
    <m/>
    <m/>
    <m/>
    <m/>
    <m/>
    <m/>
    <m/>
  </r>
  <r>
    <s v="ICS"/>
    <s v="d7b53ae3-e1f2-4950-860c-c84abcd7d6ab"/>
    <x v="0"/>
    <n v="2096"/>
    <s v="W900KK-13-C-0051"/>
    <s v="W900KK13C0051"/>
    <s v="0000"/>
    <s v="2013"/>
    <s v="Definitive Contract"/>
    <s v="Firm Fixed Price"/>
    <s v="N"/>
    <m/>
    <s v="Full and Open Competition After Exclusion of Sources"/>
    <s v="2"/>
    <s v="N"/>
    <s v="N"/>
    <s v="N"/>
    <m/>
    <s v="W6EC PEO STRI ORLANDO"/>
    <s v="W27P09"/>
    <s v="W27P PEO STRI ORLANDO"/>
    <x v="13"/>
    <s v="None"/>
    <x v="0"/>
    <s v="N"/>
    <s v="CALYTRIX TECHNOLOGIES INC"/>
    <n v="5477800"/>
    <n v="5477800"/>
    <n v="1632240.76"/>
    <m/>
    <m/>
    <n v="249092"/>
    <s v="Above"/>
    <n v="74222.884399999995"/>
    <n v="74222.884399999995"/>
    <n v="35.411700000000003"/>
    <n v="5228708"/>
    <n v="5228708"/>
    <n v="249092"/>
    <n v="3.3559999999999999"/>
    <s v="N/A"/>
    <s v="N"/>
    <s v="Y"/>
    <s v="N"/>
    <x v="2"/>
    <s v="Reportable Services"/>
    <x v="2"/>
    <x v="23"/>
    <x v="23"/>
    <x v="2"/>
    <s v="Orlando"/>
    <s v="CONUS"/>
    <s v="Florida"/>
    <s v="32826"/>
    <s v="United States"/>
    <s v="Prime"/>
    <s v="None"/>
    <s v="2035"/>
    <s v="Other Procurement  Army                           "/>
    <s v="1E"/>
    <s v="PEO Stimulation  Training and Instrumentation"/>
    <s v="21"/>
    <s v="Department of the Army"/>
    <s v="TCAT"/>
    <m/>
    <s v="310"/>
    <s v="General Equipment"/>
    <s v="53900017176"/>
    <m/>
    <s v="2016"/>
  </r>
  <r>
    <s v="ICS"/>
    <s v="d7be2a01-831e-458c-bf84-9012ab80a73d"/>
    <x v="0"/>
    <n v="2096"/>
    <s v="W9124E-16-C-0005"/>
    <s v="W9124E16C0005"/>
    <s v="0000"/>
    <s v="2016"/>
    <s v="Definitive Contract"/>
    <s v="Firm Fixed Price"/>
    <s v="Y"/>
    <m/>
    <s v="Not Available for Competition"/>
    <s v="4"/>
    <s v="Y"/>
    <m/>
    <m/>
    <s v="ACA  Fort Polk"/>
    <s v="US ARMY CONTRACTING COMMAND - FORT POLK"/>
    <s v="W0VF35"/>
    <s v="W0VF DPW MCAR FUNDS"/>
    <x v="2"/>
    <s v="None"/>
    <x v="0"/>
    <s v="N"/>
    <s v="Gunter Construction"/>
    <n v="37738"/>
    <n v="37738"/>
    <n v="125375.42"/>
    <n v="125375.42"/>
    <n v="7.9759999999999995E-6"/>
    <n v="37738"/>
    <s v="Below"/>
    <n v="125375.41529999999"/>
    <n v="125375.41529999999"/>
    <n v="59.816499999999998"/>
    <n v="0"/>
    <n v="0"/>
    <n v="25245"/>
    <n v="0.30099999999999999"/>
    <s v="N/A"/>
    <s v="N"/>
    <s v="N"/>
    <s v="N"/>
    <x v="3"/>
    <s v="Not Reportable"/>
    <x v="4"/>
    <x v="214"/>
    <x v="212"/>
    <x v="4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313000000"/>
    <s v="Special Operations Command  USEUCOM"/>
    <s v="2016"/>
  </r>
  <r>
    <s v="ICS"/>
    <s v="d7d61a93-7696-400d-9e46-531a1c7f7f32"/>
    <x v="0"/>
    <n v="2096"/>
    <s v="W9114F-14-D-0001"/>
    <s v="W9114F14D0001"/>
    <s v="0003"/>
    <s v="2014"/>
    <s v="IDC"/>
    <s v="Firm Fixed Price"/>
    <s v="X"/>
    <m/>
    <s v="Competed Under SAP"/>
    <s v="1"/>
    <m/>
    <m/>
    <m/>
    <s v="MEDCOM  Euro Reg Contr Ofc"/>
    <s v="US ARMY MEDICAL COMMAND - EUROPE REGION"/>
    <s v="W1HHAA"/>
    <s v="W1HH USA LANDSTUHL RMC"/>
    <x v="9"/>
    <s v="None"/>
    <x v="1"/>
    <s v="N"/>
    <s v="BECKMAN COULTER GESELLSCHAFT MIT"/>
    <n v="556964"/>
    <n v="556964"/>
    <m/>
    <m/>
    <m/>
    <n v="556964"/>
    <s v="Below"/>
    <m/>
    <m/>
    <m/>
    <n v="0"/>
    <n v="0"/>
    <n v="550"/>
    <n v="0.01"/>
    <s v="N/A"/>
    <s v="N"/>
    <s v="N"/>
    <s v="N"/>
    <x v="3"/>
    <s v="Not Reportable"/>
    <x v="22"/>
    <x v="710"/>
    <x v="704"/>
    <x v="23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d7db5625-7e28-44ba-b6cf-8e737fed9778"/>
    <x v="0"/>
    <n v="2096"/>
    <s v="W911S2-16-P-3053"/>
    <s v="W911S216P3053"/>
    <s v="0001"/>
    <s v="2016"/>
    <s v="PURCHASE ORDER"/>
    <s v="Firm Fixed Price"/>
    <s v="Y"/>
    <m/>
    <s v="Competed Under SAP"/>
    <s v="4"/>
    <m/>
    <m/>
    <s v="Y"/>
    <s v="ACA  Fort Drum"/>
    <s v="US ARMY CONTRACTING COMMAND - FORT DRUM"/>
    <s v="W0XQAA"/>
    <s v="W0XQ USAG FT DRUM"/>
    <x v="2"/>
    <s v="None"/>
    <x v="0"/>
    <s v="N"/>
    <s v="Bluestone Environmenta; Group Inc."/>
    <n v="3767"/>
    <n v="3767"/>
    <m/>
    <m/>
    <m/>
    <n v="3767"/>
    <s v="Below"/>
    <m/>
    <m/>
    <m/>
    <n v="0"/>
    <n v="0"/>
    <n v="3767"/>
    <n v="4.8000000000000001E-2"/>
    <s v="N/A"/>
    <s v="Y"/>
    <s v="N"/>
    <s v="Y"/>
    <x v="1"/>
    <s v="Reportable Services"/>
    <x v="1"/>
    <x v="279"/>
    <x v="276"/>
    <x v="1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d7dbdd26-1177-436e-892a-ffb3ad276126"/>
    <x v="0"/>
    <n v="2096"/>
    <s v="W9124M-16-P-0032"/>
    <s v="W9124M16P0032"/>
    <s v="0001"/>
    <s v="2016"/>
    <s v="PURCHASE ORDER"/>
    <s v="Firm Fixed Price"/>
    <s v="Y"/>
    <m/>
    <s v="Competed Under SAP"/>
    <s v="2"/>
    <s v="Y"/>
    <m/>
    <m/>
    <s v="ACA  Fort Stewart"/>
    <s v="US ARMY CONTRACTING COMMAND - FORT STEWART"/>
    <s v="W0VAAA"/>
    <s v="W0VA USAG FT STEWART"/>
    <x v="2"/>
    <s v="None"/>
    <x v="0"/>
    <s v="N"/>
    <s v="BATEMAN CIVIL SURVEY COMPANY PC"/>
    <n v="69000"/>
    <n v="69000"/>
    <n v="113861.39"/>
    <n v="113861.39"/>
    <n v="8.7825999999999996E-6"/>
    <n v="69000"/>
    <s v="Below"/>
    <n v="113861.3861"/>
    <n v="113861.3861"/>
    <n v="54.3232"/>
    <n v="0"/>
    <n v="0"/>
    <n v="30405"/>
    <n v="0.60599999999999998"/>
    <s v="N/A"/>
    <s v="Y"/>
    <s v="N"/>
    <s v="Y"/>
    <x v="3"/>
    <s v="Not Reportable"/>
    <x v="8"/>
    <x v="392"/>
    <x v="388"/>
    <x v="9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50000"/>
    <s v="REAL PROPERTY SERVICES (SUMMARY)"/>
    <s v="2016"/>
  </r>
  <r>
    <s v="ICS"/>
    <s v="d7e92725-b337-4286-a5d9-037dc3ecb12e"/>
    <x v="0"/>
    <n v="2096"/>
    <s v="W911S2-16-A-8001"/>
    <s v="W911S216A8001"/>
    <s v="0033"/>
    <s v="2016"/>
    <s v="BPA CALL"/>
    <s v="Firm Fixed Price"/>
    <s v="N"/>
    <m/>
    <s v="Competed Under SAP"/>
    <s v="160"/>
    <s v="Y"/>
    <m/>
    <m/>
    <s v="ACA  Fort Drum"/>
    <s v="US ARMY CONTRACTING COMMAND - FORT DRUM"/>
    <s v="W0XQAA"/>
    <s v="W0XQ USAG FT DRUM"/>
    <x v="2"/>
    <s v="None"/>
    <x v="0"/>
    <s v="N"/>
    <s v="JJ Contracting Corp"/>
    <n v="129649"/>
    <n v="129649"/>
    <m/>
    <m/>
    <m/>
    <n v="40649"/>
    <s v="Below"/>
    <m/>
    <m/>
    <m/>
    <n v="89000"/>
    <n v="89000"/>
    <n v="30649"/>
    <n v="0.153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d7ee7a97-bbeb-4fcb-bc62-e2033171bf9f"/>
    <x v="0"/>
    <n v="2096"/>
    <s v="W81XWH-13-C-0021"/>
    <s v="W81XWH13C0021"/>
    <s v="0000"/>
    <s v="2013"/>
    <s v="Definitive Contract"/>
    <s v="Firm Fixed Price"/>
    <s v="N"/>
    <m/>
    <s v="Full and Open Competition After Exclusion of Sources"/>
    <s v="284"/>
    <s v="N"/>
    <s v="N"/>
    <s v="N"/>
    <m/>
    <s v="W4PZ USA MED RSCH ACQUIS ACT"/>
    <s v="W03JAA"/>
    <s v="W03J USA MED RESEARCH MAT CMD"/>
    <x v="9"/>
    <s v="None"/>
    <x v="0"/>
    <s v="N"/>
    <s v="CHARLES RIVER ANALYTICS INC."/>
    <n v="349414"/>
    <n v="349414"/>
    <n v="157252.03"/>
    <n v="157252.03"/>
    <n v="6.3592E-6"/>
    <n v="224133"/>
    <s v="Below"/>
    <n v="100869.93700000001"/>
    <n v="100869.93700000001"/>
    <n v="48.125"/>
    <n v="125281"/>
    <n v="125281"/>
    <n v="75790"/>
    <n v="2.22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d7f3467e-5b10-4df8-ae98-3e08eea35362"/>
    <x v="0"/>
    <n v="2096"/>
    <s v="W91WFU-15-P-0016"/>
    <s v="W91WFU15P0016"/>
    <s v="0017"/>
    <s v="2015"/>
    <s v="PURCHASE ORDER"/>
    <s v="Firm Fixed Price"/>
    <s v="Y"/>
    <m/>
    <s v="Full and Open Competition"/>
    <s v="8"/>
    <m/>
    <m/>
    <m/>
    <s v="0409 AQ HQ"/>
    <s v="USA-ACC  ECC  409TH CSB - RCO STUTTGART"/>
    <s v="W6E1AA"/>
    <s v="W6E1 USAG STUTTGART"/>
    <x v="2"/>
    <s v="None"/>
    <x v="1"/>
    <s v="N"/>
    <s v="RIVERA  NORA"/>
    <n v="26264"/>
    <n v="26264"/>
    <n v="38229.99"/>
    <n v="38229.99"/>
    <n v="2.6157500000000002E-5"/>
    <n v="26264"/>
    <s v="Below"/>
    <n v="38229.985399999998"/>
    <n v="38229.985399999998"/>
    <n v="18.2395"/>
    <n v="0"/>
    <n v="0"/>
    <n v="26264"/>
    <n v="0.68700000000000006"/>
    <s v="N/A"/>
    <s v="N"/>
    <s v="N"/>
    <s v="Y"/>
    <x v="2"/>
    <s v="Reportable Services"/>
    <x v="3"/>
    <x v="27"/>
    <x v="27"/>
    <x v="3"/>
    <s v="USAG Stuttgart"/>
    <s v="OCONUS"/>
    <m/>
    <m/>
    <s v="Germany"/>
    <s v="SubContractor"/>
    <s v="None"/>
    <m/>
    <m/>
    <m/>
    <m/>
    <m/>
    <m/>
    <m/>
    <m/>
    <m/>
    <m/>
    <m/>
    <m/>
    <m/>
  </r>
  <r>
    <s v="ICS"/>
    <s v="d7f46694-f188-4170-b505-285b885738ba"/>
    <x v="0"/>
    <n v="2096"/>
    <s v="W91YTZ-12-P-1418"/>
    <s v="W91YTZ12P1418"/>
    <s v="0000"/>
    <s v="2013"/>
    <s v="PURCHASE ORDER"/>
    <s v="Firm Fixed Price"/>
    <s v="Y"/>
    <m/>
    <s v="Not Competed"/>
    <s v="1"/>
    <s v="Y"/>
    <s v="N"/>
    <s v="N"/>
    <s v="MEDCOM  N Atl Reg Contr Ofc"/>
    <s v="US ARMY MEDICAL COMMAND - NORTH ATLANTIC REGION"/>
    <s v="W4U2AA"/>
    <s v="W4U2 USA MEDDAC FT DRUM"/>
    <x v="9"/>
    <s v="None"/>
    <x v="0"/>
    <s v="N"/>
    <s v="GSL SOLUTIONS INC"/>
    <n v="27209"/>
    <n v="27209"/>
    <m/>
    <m/>
    <m/>
    <n v="27209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d7faa839-1332-4ebe-83c2-b4e6d1c07f2a"/>
    <x v="0"/>
    <n v="2096"/>
    <s v="W912PL-14-D-0001"/>
    <s v="W912PL14D0001"/>
    <s v="0010"/>
    <s v="2014"/>
    <m/>
    <s v="Firm Fixed Price"/>
    <s v="N"/>
    <m/>
    <s v="Not Available for Competition"/>
    <s v="2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99745"/>
    <n v="99745"/>
    <n v="217783.84"/>
    <n v="217783.84"/>
    <n v="4.5916999999999996E-6"/>
    <n v="81034"/>
    <s v="Below"/>
    <n v="176930.13099999999"/>
    <n v="176930.13099999999"/>
    <n v="84.413200000000003"/>
    <n v="18711"/>
    <n v="18711"/>
    <n v="81034"/>
    <n v="0.45800000000000002"/>
    <s v="Expert or consultant services"/>
    <s v="N"/>
    <s v="N"/>
    <s v="N"/>
    <x v="3"/>
    <s v="Not Reportable"/>
    <x v="5"/>
    <x v="6"/>
    <x v="6"/>
    <x v="6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d7faa839-1332-4ebe-83c2-b4e6d1c07f2a"/>
    <x v="0"/>
    <n v="2096"/>
    <s v="W912PL-14-D-0001"/>
    <s v="W912PL14D0001"/>
    <s v="0011"/>
    <s v="2014"/>
    <m/>
    <s v="Firm Fixed Price"/>
    <s v="N"/>
    <m/>
    <s v="Not Available for Competition"/>
    <s v="2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6078"/>
    <n v="6078"/>
    <m/>
    <m/>
    <m/>
    <n v="5499"/>
    <s v="Below"/>
    <m/>
    <m/>
    <m/>
    <n v="579"/>
    <n v="579"/>
    <n v="5499"/>
    <n v="3.1E-2"/>
    <s v="Expert or consultant services"/>
    <s v="N"/>
    <s v="N"/>
    <s v="N"/>
    <x v="3"/>
    <s v="Not Reportable"/>
    <x v="5"/>
    <x v="6"/>
    <x v="6"/>
    <x v="6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d7faa839-1332-4ebe-83c2-b4e6d1c07f2a"/>
    <x v="0"/>
    <n v="2096"/>
    <s v="W912PL-14-D-0001"/>
    <s v="W912PL14D0001"/>
    <s v="0012"/>
    <s v="2014"/>
    <m/>
    <s v="Firm Fixed Price"/>
    <s v="N"/>
    <m/>
    <s v="Not Available for Competition"/>
    <s v="2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122782"/>
    <n v="122782"/>
    <n v="218473.31"/>
    <n v="218473.31"/>
    <n v="4.5772E-6"/>
    <n v="99393"/>
    <s v="Below"/>
    <n v="176855.8719"/>
    <n v="176855.8719"/>
    <n v="84.377799999999993"/>
    <n v="23389"/>
    <n v="23389"/>
    <n v="99393"/>
    <n v="0.56200000000000006"/>
    <s v="Expert or consultant services"/>
    <s v="N"/>
    <s v="N"/>
    <s v="N"/>
    <x v="3"/>
    <s v="Not Reportable"/>
    <x v="5"/>
    <x v="6"/>
    <x v="6"/>
    <x v="6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d7faa839-1332-4ebe-83c2-b4e6d1c07f2a"/>
    <x v="0"/>
    <n v="2096"/>
    <s v="W912PL-14-D-0001"/>
    <s v="W912PL14D0001"/>
    <s v="0007"/>
    <s v="2014"/>
    <m/>
    <s v="Firm Fixed Price"/>
    <s v="N"/>
    <m/>
    <s v="Not Available for Competition"/>
    <s v="2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59028"/>
    <n v="59028"/>
    <n v="246979.08"/>
    <n v="246979.08"/>
    <n v="4.0489000000000003E-6"/>
    <n v="53642"/>
    <s v="Below"/>
    <n v="224443.51459999999"/>
    <n v="224443.51459999999"/>
    <n v="107.0818"/>
    <n v="5386"/>
    <n v="5386"/>
    <n v="53642"/>
    <n v="0.23899999999999999"/>
    <s v="Expert or consultant services"/>
    <s v="N"/>
    <s v="N"/>
    <s v="N"/>
    <x v="3"/>
    <s v="Not Reportable"/>
    <x v="5"/>
    <x v="6"/>
    <x v="6"/>
    <x v="6"/>
    <s v="San Diego"/>
    <s v="CONUS"/>
    <s v="California"/>
    <s v="92136"/>
    <s v="United States"/>
    <s v="Prime"/>
    <s v="None"/>
    <m/>
    <m/>
    <m/>
    <m/>
    <m/>
    <m/>
    <m/>
    <m/>
    <m/>
    <m/>
    <m/>
    <m/>
    <m/>
  </r>
  <r>
    <s v="ICS"/>
    <s v="d7fb22e8-3f6d-4788-8e54-5a530e696eae"/>
    <x v="0"/>
    <n v="2096"/>
    <s v="W912J2-16-P-0039"/>
    <s v="W912J216P0039"/>
    <s v="0000"/>
    <s v="2016"/>
    <s v="PURCHASE ORDER"/>
    <s v="Firm Fixed Price"/>
    <s v="Y"/>
    <m/>
    <s v="Not Competed Under SAP"/>
    <s v="2"/>
    <m/>
    <m/>
    <s v="Y"/>
    <s v="USPFO for Wisconsin"/>
    <s v="NATIONAL GUARD BUREAU - WISCONSIN"/>
    <s v="W91LAA"/>
    <s v="W91L WISCONSIN REC &amp; RET"/>
    <x v="3"/>
    <s v="None"/>
    <x v="0"/>
    <s v="N"/>
    <s v="Terra Firma Solutions  Inc."/>
    <n v="9999"/>
    <n v="9999"/>
    <m/>
    <m/>
    <m/>
    <n v="9999"/>
    <s v="Below"/>
    <m/>
    <m/>
    <m/>
    <n v="0"/>
    <n v="0"/>
    <n v="5666"/>
    <n v="9.1999999999999998E-2"/>
    <s v="N/A"/>
    <s v="Y"/>
    <s v="Y"/>
    <s v="Y"/>
    <x v="2"/>
    <s v="Reportable Services"/>
    <x v="3"/>
    <x v="27"/>
    <x v="27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d7fb6f67-7a9f-478b-a13d-0c81f455c8ed"/>
    <x v="0"/>
    <n v="2096"/>
    <s v="W58RGZ-12-C-0057"/>
    <s v="W58RGZ12C0057"/>
    <s v="0000"/>
    <s v="2012"/>
    <m/>
    <m/>
    <s v="N"/>
    <m/>
    <m/>
    <m/>
    <s v="N"/>
    <s v="N"/>
    <s v="N"/>
    <m/>
    <m/>
    <s v="W6DQAA"/>
    <s v="W6DQ 01 PEO AVN"/>
    <x v="13"/>
    <s v="PARTIAL"/>
    <x v="0"/>
    <s v="N"/>
    <s v="GENERAL ATOMICS AERONAUTICAL SYSTEMS"/>
    <n v="15317998"/>
    <n v="15317998"/>
    <n v="660429.34"/>
    <m/>
    <m/>
    <n v="15190981"/>
    <s v="Above"/>
    <n v="654953.04819999996"/>
    <m/>
    <m/>
    <n v="127017"/>
    <n v="127017"/>
    <n v="2030350"/>
    <n v="23.193999999999999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None"/>
    <m/>
    <m/>
    <m/>
    <m/>
    <m/>
    <m/>
    <m/>
    <m/>
    <m/>
    <m/>
    <m/>
    <m/>
    <m/>
  </r>
  <r>
    <s v="ICS"/>
    <s v="d823bb70-a3e7-4262-9766-00cce74ac26a"/>
    <x v="0"/>
    <n v="2096"/>
    <s v="W81K04-15-D-0013"/>
    <s v="W81K0415D0013"/>
    <s v="YY02"/>
    <s v="2015"/>
    <s v="DELIVERY ORDER"/>
    <s v="Firm Fixed Price"/>
    <s v="Y"/>
    <m/>
    <s v="Not Available for Competition"/>
    <s v="1"/>
    <s v="N"/>
    <m/>
    <m/>
    <s v="MEDCOM  Great Plains Reg Contr Ofc"/>
    <s v="US ARMY MEDICAL COMMAND - CONTRACTING CENTER"/>
    <s v="W2NVAA"/>
    <s v="W2NV USA MEDDAC FT SILL"/>
    <x v="9"/>
    <s v="None"/>
    <x v="0"/>
    <s v="N"/>
    <s v="Professional Contract Service Inc."/>
    <n v="3977669"/>
    <n v="3977669"/>
    <n v="81591.539999999994"/>
    <n v="81591.539999999994"/>
    <n v="1.22562E-5"/>
    <n v="3977669"/>
    <s v="Above"/>
    <n v="81591.536600000007"/>
    <n v="81591.536600000007"/>
    <n v="38.927300000000002"/>
    <n v="0"/>
    <n v="0"/>
    <n v="3977669"/>
    <n v="48.750999999999998"/>
    <s v="N/A"/>
    <s v="N"/>
    <s v="N"/>
    <s v="N"/>
    <x v="3"/>
    <s v="Not Reportable"/>
    <x v="9"/>
    <x v="17"/>
    <x v="17"/>
    <x v="10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5071461.0599999996"/>
    <n v="1973331.15"/>
    <m/>
    <m/>
    <n v="1242045.8256000001"/>
    <s v="Above"/>
    <n v="483286.31349999999"/>
    <n v="483286.31349999999"/>
    <n v="230.57550000000001"/>
    <n v="4665594.4166999999"/>
    <n v="3829415.2344"/>
    <n v="824849.5"/>
    <n v="2.57"/>
    <s v="Expert or consultant services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5071461.0599999996"/>
    <n v="1973331.15"/>
    <m/>
    <m/>
    <n v="1242045.8256000001"/>
    <s v="Above"/>
    <n v="483286.31349999999"/>
    <n v="483286.31349999999"/>
    <n v="230.57550000000001"/>
    <n v="4665594.4166999999"/>
    <n v="3829415.2344"/>
    <n v="824849.5"/>
    <n v="2.57"/>
    <s v="Expert or consultant services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505055.42200000002"/>
    <n v="1158384"/>
    <m/>
    <m/>
    <n v="123692.5787"/>
    <s v="Above"/>
    <n v="283698.57500000001"/>
    <n v="283698.57500000001"/>
    <n v="135.35239999999999"/>
    <n v="4665594.4166999999"/>
    <n v="381362.84330000001"/>
    <n v="82144.904999999999"/>
    <n v="0.436"/>
    <s v="Expert or consultant services"/>
    <s v="Y"/>
    <s v="Y"/>
    <s v="Y"/>
    <x v="2"/>
    <s v="Reportable Services"/>
    <x v="3"/>
    <x v="27"/>
    <x v="27"/>
    <x v="3"/>
    <s v="Ft Belvoir"/>
    <s v="CONUS"/>
    <s v="Virginia"/>
    <s v="22060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505055.42200000002"/>
    <n v="1158384"/>
    <m/>
    <m/>
    <n v="123692.5787"/>
    <s v="Above"/>
    <n v="283698.57500000001"/>
    <n v="283698.57500000001"/>
    <n v="135.35239999999999"/>
    <n v="4665594.4166999999"/>
    <n v="381362.84330000001"/>
    <n v="82144.904999999999"/>
    <n v="0.436"/>
    <s v="Expert or consultant services"/>
    <s v="Y"/>
    <s v="Y"/>
    <s v="Y"/>
    <x v="2"/>
    <s v="Reportable Services"/>
    <x v="3"/>
    <x v="27"/>
    <x v="27"/>
    <x v="3"/>
    <s v="F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4703156.6216000002"/>
    <n v="837158.53"/>
    <m/>
    <m/>
    <n v="1151844.7997999999"/>
    <s v="Above"/>
    <n v="205027.55429999999"/>
    <n v="205027.55429999999"/>
    <n v="97.8185"/>
    <n v="4665594.4166999999"/>
    <n v="3551311.8218"/>
    <n v="764946.5"/>
    <n v="5.6180000000000003"/>
    <s v="N/A"/>
    <s v="Y"/>
    <s v="Y"/>
    <s v="Y"/>
    <x v="5"/>
    <s v="Reportable Services"/>
    <x v="11"/>
    <x v="126"/>
    <x v="124"/>
    <x v="12"/>
    <s v="Arlington - CG1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4703156.6216000002"/>
    <n v="837158.53"/>
    <m/>
    <m/>
    <n v="1151844.7997999999"/>
    <s v="Above"/>
    <n v="205027.55429999999"/>
    <n v="205027.55429999999"/>
    <n v="97.8185"/>
    <n v="4665594.4166999999"/>
    <n v="3551311.8218"/>
    <n v="764946.5"/>
    <n v="5.6180000000000003"/>
    <s v="N/A"/>
    <s v="Y"/>
    <s v="Y"/>
    <s v="Y"/>
    <x v="5"/>
    <s v="Reportable Services"/>
    <x v="11"/>
    <x v="126"/>
    <x v="124"/>
    <x v="12"/>
    <s v="Arlington - CG1"/>
    <s v="CONUS"/>
    <s v="Virginia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22435115.799600001"/>
    <n v="636782.35"/>
    <m/>
    <m/>
    <n v="5494558.9835000001"/>
    <s v="Above"/>
    <n v="155953.6496"/>
    <n v="155953.6496"/>
    <n v="74.4054"/>
    <n v="4665594.4166999999"/>
    <n v="16940556.816100001"/>
    <n v="3648967"/>
    <n v="35.231999999999999"/>
    <s v="N/A"/>
    <s v="Y"/>
    <s v="Y"/>
    <s v="Y"/>
    <x v="2"/>
    <s v="Reportable Services"/>
    <x v="3"/>
    <x v="83"/>
    <x v="83"/>
    <x v="3"/>
    <s v="Alexandria"/>
    <s v="CONUS"/>
    <s v="Virginia"/>
    <s v="22303"/>
    <s v="United States"/>
    <s v="Prime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3638001.5931000002"/>
    <n v="855597.74"/>
    <m/>
    <m/>
    <n v="890978.87950000004"/>
    <s v="Above"/>
    <n v="209543.48060000001"/>
    <n v="209543.48060000001"/>
    <n v="99.972999999999999"/>
    <n v="4665594.4166999999"/>
    <n v="2747022.7135999999"/>
    <n v="591704"/>
    <n v="4.2519999999999998"/>
    <s v="N/A"/>
    <s v="Y"/>
    <s v="Y"/>
    <s v="Y"/>
    <x v="2"/>
    <s v="Reportable Services"/>
    <x v="3"/>
    <x v="83"/>
    <x v="83"/>
    <x v="3"/>
    <s v="Alexandria"/>
    <s v="CONUS"/>
    <s v="Virginia"/>
    <s v="22314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720306.5344"/>
    <n v="2087845.03"/>
    <m/>
    <m/>
    <n v="176409.46340000001"/>
    <s v="Above"/>
    <n v="511331.77799999999"/>
    <m/>
    <m/>
    <n v="4665594.4166999999"/>
    <n v="543897.071"/>
    <n v="117154.5"/>
    <n v="0.34499999999999997"/>
    <s v="N/A"/>
    <s v="Y"/>
    <s v="Y"/>
    <s v="Y"/>
    <x v="2"/>
    <s v="Reportable Services"/>
    <x v="3"/>
    <x v="83"/>
    <x v="83"/>
    <x v="3"/>
    <s v="Crystal City"/>
    <s v="CONUS"/>
    <s v="Virginia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2520"/>
    <s v="Other Services Non-Government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720306.5344"/>
    <n v="2087845.03"/>
    <m/>
    <m/>
    <n v="176409.46340000001"/>
    <s v="Above"/>
    <n v="511331.77799999999"/>
    <m/>
    <m/>
    <n v="4665594.4166999999"/>
    <n v="543897.071"/>
    <n v="117154.5"/>
    <n v="0.34499999999999997"/>
    <s v="N/A"/>
    <s v="Y"/>
    <s v="Y"/>
    <s v="Y"/>
    <x v="2"/>
    <s v="Reportable Services"/>
    <x v="3"/>
    <x v="83"/>
    <x v="83"/>
    <x v="3"/>
    <s v="Crystal City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22435115.799600001"/>
    <n v="636782.35"/>
    <m/>
    <m/>
    <n v="5494558.9835000001"/>
    <s v="Above"/>
    <n v="155953.6496"/>
    <n v="155953.6496"/>
    <n v="74.4054"/>
    <n v="4665594.4166999999"/>
    <n v="16940556.816100001"/>
    <n v="3648967"/>
    <n v="35.231999999999999"/>
    <s v="N/A"/>
    <s v="Y"/>
    <s v="Y"/>
    <s v="Y"/>
    <x v="2"/>
    <s v="Reportable Services"/>
    <x v="3"/>
    <x v="83"/>
    <x v="83"/>
    <x v="3"/>
    <s v="Alexandria"/>
    <s v="CONUS"/>
    <s v="Virginia"/>
    <s v="22303"/>
    <s v="United States"/>
    <s v="Prime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24365e-1b45-4ab2-891c-f47dea021540"/>
    <x v="0"/>
    <n v="2096"/>
    <s v="W91QUZ-12-C-0030"/>
    <s v="W91QUZ12C0030"/>
    <s v="0000"/>
    <s v="2012"/>
    <s v="Definitive Contract (IDC)"/>
    <s v="COMBINATION (APPLIES TO AWARDS WHERE TWO OR MORE OF THE ABOVE APPLY)"/>
    <s v="N"/>
    <m/>
    <s v="Full and Open Competition"/>
    <s v="7"/>
    <s v="Y"/>
    <s v="N"/>
    <s v="N"/>
    <s v="Rock Island Arsenal"/>
    <s v="US ARMY CONTRACTING COMMAND - NATIONAL CAPITAL REGION"/>
    <s v="W06HAA"/>
    <s v="W06H USA INFORMATION TECH AGCY"/>
    <x v="17"/>
    <s v="None"/>
    <x v="0"/>
    <s v="N"/>
    <s v="DEFENSE ENGINEERING INC"/>
    <n v="6178849.5"/>
    <n v="3638001.5931000002"/>
    <n v="855597.74"/>
    <m/>
    <m/>
    <n v="890978.87950000004"/>
    <s v="Above"/>
    <n v="209543.48060000001"/>
    <n v="209543.48060000001"/>
    <n v="99.972999999999999"/>
    <n v="4665594.4166999999"/>
    <n v="2747022.7135999999"/>
    <n v="591704"/>
    <n v="4.2519999999999998"/>
    <s v="N/A"/>
    <s v="Y"/>
    <s v="Y"/>
    <s v="Y"/>
    <x v="2"/>
    <s v="Reportable Services"/>
    <x v="3"/>
    <x v="83"/>
    <x v="83"/>
    <x v="3"/>
    <s v="Alexandria"/>
    <s v="CONUS"/>
    <s v="Virginia"/>
    <s v="22314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d8300260-39d9-4e2c-b68e-3f5291b66180"/>
    <x v="0"/>
    <n v="2096"/>
    <s v="W911QX-16-C-0008"/>
    <s v="W911QX16C0008"/>
    <s v="0000"/>
    <s v="2016"/>
    <s v="Definitive Contract"/>
    <s v="Cost Plus Fixed Fee"/>
    <s v="Y"/>
    <m/>
    <s v="Not Available for Competition"/>
    <s v="14"/>
    <m/>
    <m/>
    <s v="Y"/>
    <s v="DCMA BALTIMORE"/>
    <s v="US ARMY CONTRACTING COMMAND - ADELPHI DIVISION"/>
    <s v="W6QK42"/>
    <s v="W6QK ACC-APG ADELPHI"/>
    <x v="5"/>
    <s v="None"/>
    <x v="0"/>
    <s v="N"/>
    <s v="Orion Consulting Group  Inc."/>
    <n v="636105"/>
    <n v="636105"/>
    <n v="115424.61"/>
    <n v="115424.61"/>
    <n v="8.6636999999999997E-6"/>
    <n v="636105"/>
    <s v="Below"/>
    <n v="115424.6053"/>
    <n v="115424.6053"/>
    <n v="55.069000000000003"/>
    <n v="0"/>
    <n v="0"/>
    <n v="381019"/>
    <n v="5.5110000000000001"/>
    <s v="N/A"/>
    <s v="N"/>
    <s v="Y"/>
    <s v="Y"/>
    <x v="2"/>
    <s v="Reportable Services"/>
    <x v="3"/>
    <x v="77"/>
    <x v="7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d8328e36-fe88-4117-8fae-736babcea63d"/>
    <x v="0"/>
    <n v="2096"/>
    <s v="W81XWH-15-C-0048"/>
    <s v="W81XWH15C0048"/>
    <s v="0004"/>
    <s v="2015"/>
    <s v="Definitive Contract"/>
    <s v="Cost Plus Fixed Fee"/>
    <s v="Y"/>
    <m/>
    <s v="Full and Open Competition"/>
    <s v="1"/>
    <s v="N"/>
    <m/>
    <m/>
    <s v="MEDCOM  US Army Med Res Acq Act"/>
    <s v="US ARMY MEDICAL RESEARCH ACQUSITION ACTIVITY"/>
    <s v="W3VZHA"/>
    <s v="W3VZ ARRMED FORCES MEDICAL EXA"/>
    <x v="9"/>
    <s v="None"/>
    <x v="0"/>
    <s v="N"/>
    <s v="WESTAT INC"/>
    <n v="1140182"/>
    <n v="1140182"/>
    <n v="267146.67"/>
    <n v="267146.67"/>
    <n v="3.7432999999999998E-6"/>
    <n v="1013184"/>
    <s v="Below"/>
    <n v="237390.81539999999"/>
    <n v="237390.81539999999"/>
    <n v="113.259"/>
    <n v="126998"/>
    <n v="126998"/>
    <n v="393351"/>
    <n v="4.2679999999999998"/>
    <s v="Expert or consultant services"/>
    <s v="N"/>
    <s v="N"/>
    <s v="N"/>
    <x v="6"/>
    <s v="Not Reportable"/>
    <x v="12"/>
    <x v="31"/>
    <x v="31"/>
    <x v="13"/>
    <s v="Rockville"/>
    <s v="CONUS"/>
    <s v="Maryland"/>
    <s v="20850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X01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46GAA"/>
    <s v="W46G TRICARE MGMT ACTIVITY"/>
    <x v="14"/>
    <s v="PARTIAL"/>
    <x v="0"/>
    <s v="N"/>
    <s v="DELOITTE CONSULTING L.L.P."/>
    <n v="962946"/>
    <n v="962946"/>
    <n v="288048.46000000002"/>
    <n v="288048.46000000002"/>
    <n v="3.4715999999999999E-6"/>
    <n v="952946"/>
    <s v="Below"/>
    <n v="285057.13429999998"/>
    <n v="285057.13429999998"/>
    <n v="136.00049999999999"/>
    <n v="10000"/>
    <n v="10000"/>
    <n v="952946"/>
    <n v="3.343"/>
    <s v="Expert or consultant services"/>
    <s v="Y"/>
    <s v="Y"/>
    <s v="N"/>
    <x v="2"/>
    <s v="Reportable Services"/>
    <x v="3"/>
    <x v="66"/>
    <x v="66"/>
    <x v="3"/>
    <s v="Falls Church"/>
    <s v="CONUS"/>
    <s v="Virginia"/>
    <s v="22042-5101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024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ELOITTE CONSULTING L.L.P."/>
    <n v="513583"/>
    <n v="513583"/>
    <n v="356407.36"/>
    <n v="356407.36"/>
    <n v="2.8057999999999999E-6"/>
    <n v="500044"/>
    <s v="Below"/>
    <n v="347011.79739999998"/>
    <n v="347011.79739999998"/>
    <n v="165.5591"/>
    <n v="13539"/>
    <n v="13539"/>
    <n v="174429"/>
    <n v="1.4410000000000001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026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ELOITTE CONSULTING L.L.P."/>
    <n v="299606"/>
    <n v="299606"/>
    <m/>
    <m/>
    <m/>
    <n v="299606"/>
    <s v="Below"/>
    <m/>
    <m/>
    <m/>
    <n v="0"/>
    <n v="0"/>
    <n v="4552"/>
    <n v="3.4000000000000002E-2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039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4D705"/>
    <s v="W4D7 US ARMY CTR FOR ENV HLTH"/>
    <x v="9"/>
    <s v="None"/>
    <x v="0"/>
    <s v="N"/>
    <s v="DELOITTE CONSULTING L.L.P."/>
    <n v="374251"/>
    <n v="374251"/>
    <n v="366553.38"/>
    <n v="366553.38"/>
    <n v="2.7281000000000002E-6"/>
    <n v="365019"/>
    <s v="Below"/>
    <n v="357511.2635"/>
    <n v="357511.2635"/>
    <n v="170.5684"/>
    <n v="9232"/>
    <n v="9232"/>
    <n v="121667"/>
    <n v="1.0209999999999999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044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ELOITTE CONSULTING L.L.P."/>
    <n v="292894"/>
    <n v="292894"/>
    <n v="271701.3"/>
    <n v="271701.3"/>
    <n v="3.6805000000000002E-6"/>
    <n v="292894"/>
    <s v="Below"/>
    <n v="271701.29869999998"/>
    <n v="271701.29869999998"/>
    <n v="129.6285"/>
    <n v="0"/>
    <n v="0"/>
    <n v="121636"/>
    <n v="1.0780000000000001"/>
    <s v="Expert or consultant services"/>
    <s v="N"/>
    <s v="N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8368670-5de3-4574-919a-def9f539457b"/>
    <x v="0"/>
    <n v="2096"/>
    <s v="W81XWH-08-D-0028"/>
    <s v="W81XWH08D0028"/>
    <s v="0047"/>
    <s v="2008"/>
    <s v="DELIVERY ORDER"/>
    <s v="Firm Fixed Price"/>
    <s v="Y"/>
    <m/>
    <s v="Full and Open Competition"/>
    <s v="50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ELOITTE CONSULTING L.L.P."/>
    <n v="407383"/>
    <n v="407383"/>
    <n v="232259.41"/>
    <n v="232259.41"/>
    <n v="4.3054999999999997E-6"/>
    <n v="397006"/>
    <s v="Below"/>
    <n v="226343.21549999999"/>
    <n v="226343.21549999999"/>
    <n v="107.98820000000001"/>
    <n v="10377"/>
    <n v="10377"/>
    <n v="129927"/>
    <n v="1.754"/>
    <s v="Expert or consultant services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84553ed-62da-4b8e-8c49-df0f2a42f6be"/>
    <x v="0"/>
    <n v="2096"/>
    <s v="W81XWH-08-D-0032"/>
    <s v="W81XWH08D0032"/>
    <s v="0010"/>
    <s v="2008"/>
    <s v="DELIVERY ORDER"/>
    <s v="Firm Fixed Price"/>
    <s v="Y"/>
    <m/>
    <s v="Full and Open Competition"/>
    <s v="37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8601776"/>
    <n v="8601776"/>
    <n v="177729.99"/>
    <n v="177729.99"/>
    <n v="5.6265000000000003E-6"/>
    <n v="8483322"/>
    <s v="Above"/>
    <n v="175282.49100000001"/>
    <n v="175282.49100000001"/>
    <n v="83.627099999999999"/>
    <n v="118454"/>
    <n v="118454"/>
    <n v="4735082"/>
    <n v="48.398000000000003"/>
    <s v="N/A"/>
    <s v="Y"/>
    <s v="Y"/>
    <s v="Y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84553ed-62da-4b8e-8c49-df0f2a42f6be"/>
    <x v="0"/>
    <n v="2096"/>
    <s v="W81XWH-08-D-0032"/>
    <s v="W81XWH08D0032"/>
    <s v="0013"/>
    <s v="2008"/>
    <s v="DELIVERY ORDER"/>
    <s v="Firm Fixed Price"/>
    <s v="Y"/>
    <m/>
    <s v="Full and Open Competition"/>
    <s v="37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1405397.5"/>
    <n v="88255.928700000004"/>
    <n v="231036.46"/>
    <n v="231036.46"/>
    <n v="4.3282999999999997E-6"/>
    <n v="85050.569900000002"/>
    <s v="Below"/>
    <n v="222645.47089999999"/>
    <n v="222645.47089999999"/>
    <n v="106.224"/>
    <n v="51042.5"/>
    <n v="3205.3588"/>
    <n v="41523"/>
    <n v="0.38200000000000001"/>
    <s v="N/A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d84553ed-62da-4b8e-8c49-df0f2a42f6be"/>
    <x v="0"/>
    <n v="2096"/>
    <s v="W81XWH-08-D-0032"/>
    <s v="W81XWH08D0032"/>
    <s v="0013"/>
    <s v="2008"/>
    <s v="DELIVERY ORDER"/>
    <s v="Firm Fixed Price"/>
    <s v="Y"/>
    <m/>
    <s v="Full and Open Competition"/>
    <s v="37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1405397.5"/>
    <n v="2722539.0713"/>
    <n v="223488.68"/>
    <n v="223488.68"/>
    <n v="4.4745000000000001E-6"/>
    <n v="2623659.4301"/>
    <s v="Below"/>
    <n v="215371.81330000001"/>
    <n v="215371.81330000001"/>
    <n v="102.75369999999999"/>
    <n v="51042.5"/>
    <n v="98879.641199999998"/>
    <n v="1280911"/>
    <n v="12.182"/>
    <s v="N/A"/>
    <s v="Y"/>
    <s v="Y"/>
    <s v="N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84553ed-62da-4b8e-8c49-df0f2a42f6be"/>
    <x v="0"/>
    <n v="2096"/>
    <s v="W81XWH-08-D-0032"/>
    <s v="W81XWH08D0032"/>
    <s v="0015"/>
    <s v="2008"/>
    <s v="DELIVERY ORDER"/>
    <s v="Firm Fixed Price"/>
    <s v="Y"/>
    <m/>
    <s v="Full and Open Competition"/>
    <s v="37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1848540"/>
    <n v="1848540"/>
    <n v="226814.72"/>
    <n v="226814.72"/>
    <n v="4.4089000000000003E-6"/>
    <n v="1846980"/>
    <s v="Below"/>
    <n v="226623.31289999999"/>
    <n v="226623.31289999999"/>
    <n v="108.12179999999999"/>
    <n v="1560"/>
    <n v="1560"/>
    <n v="688473"/>
    <n v="8.15"/>
    <s v="N/A"/>
    <s v="Y"/>
    <s v="Y"/>
    <s v="Y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84553ed-62da-4b8e-8c49-df0f2a42f6be"/>
    <x v="0"/>
    <n v="2096"/>
    <s v="W81XWH-08-D-0032"/>
    <s v="W81XWH08D0032"/>
    <s v="0016"/>
    <s v="2008"/>
    <s v="DELIVERY ORDER"/>
    <s v="Firm Fixed Price"/>
    <s v="Y"/>
    <m/>
    <s v="Full and Open Competition"/>
    <s v="37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729748"/>
    <n v="729748"/>
    <n v="271382.67"/>
    <n v="271382.67"/>
    <n v="3.6847999999999999E-6"/>
    <n v="729748"/>
    <s v="Below"/>
    <n v="271382.67009999999"/>
    <n v="271382.67009999999"/>
    <n v="129.47649999999999"/>
    <n v="0"/>
    <n v="0"/>
    <n v="294925"/>
    <n v="2.6890000000000001"/>
    <s v="N/A"/>
    <s v="Y"/>
    <s v="Y"/>
    <s v="Y"/>
    <x v="2"/>
    <s v="Reportable Services"/>
    <x v="3"/>
    <x v="3"/>
    <x v="3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846d89f-c0c4-43c9-b6fe-8045bfc30853"/>
    <x v="0"/>
    <n v="2096"/>
    <s v="W91QF5-15-C-0114"/>
    <s v="W91QF515C0114"/>
    <s v="0000"/>
    <s v="2016"/>
    <m/>
    <m/>
    <s v="N"/>
    <m/>
    <m/>
    <m/>
    <s v="N"/>
    <s v="N"/>
    <s v="N"/>
    <m/>
    <m/>
    <s v="W3XTAA"/>
    <s v="W3XT SUSTAINMENT COE"/>
    <x v="1"/>
    <s v="None"/>
    <x v="0"/>
    <s v="N"/>
    <s v="SUHDUTSING TELECOM LLC"/>
    <n v="216176"/>
    <n v="134477.2991"/>
    <n v="146809.28"/>
    <n v="146809.28"/>
    <n v="6.8116000000000001E-6"/>
    <n v="134477.2991"/>
    <s v="Below"/>
    <n v="146809.27849999999"/>
    <n v="146809.27849999999"/>
    <n v="70.042599999999993"/>
    <n v="0"/>
    <n v="0"/>
    <n v="63821.45"/>
    <n v="0.91600000000000004"/>
    <s v="N/A"/>
    <s v="N"/>
    <s v="N"/>
    <s v="Y"/>
    <x v="5"/>
    <s v="Reportable Services"/>
    <x v="11"/>
    <x v="87"/>
    <x v="87"/>
    <x v="12"/>
    <s v="Fort Lee"/>
    <s v="CONUS"/>
    <s v="Virginia"/>
    <s v="23801-1719"/>
    <s v="United States"/>
    <s v="SubContractor"/>
    <s v="None"/>
    <m/>
    <m/>
    <m/>
    <m/>
    <m/>
    <m/>
    <m/>
    <m/>
    <m/>
    <m/>
    <m/>
    <m/>
    <m/>
  </r>
  <r>
    <s v="ICS"/>
    <s v="d846d89f-c0c4-43c9-b6fe-8045bfc30853"/>
    <x v="0"/>
    <n v="2096"/>
    <s v="W91QF5-15-C-0114"/>
    <s v="W91QF515C0114"/>
    <s v="0000"/>
    <s v="2016"/>
    <m/>
    <m/>
    <s v="N"/>
    <m/>
    <m/>
    <m/>
    <s v="N"/>
    <s v="N"/>
    <s v="N"/>
    <m/>
    <m/>
    <s v="W3XTAA"/>
    <s v="W3XT SUSTAINMENT COE"/>
    <x v="1"/>
    <s v="None"/>
    <x v="0"/>
    <s v="N"/>
    <s v="SUHDUTSING TELECOM LLC"/>
    <n v="216176"/>
    <n v="203348.1924"/>
    <n v="122720.7"/>
    <n v="122720.7"/>
    <n v="8.1486000000000002E-6"/>
    <n v="203348.1924"/>
    <s v="Below"/>
    <n v="122720.6955"/>
    <n v="122720.6955"/>
    <n v="58.55"/>
    <n v="0"/>
    <n v="0"/>
    <n v="96506.82"/>
    <n v="1.657"/>
    <s v="N/A"/>
    <s v="N"/>
    <s v="Y"/>
    <s v="Y"/>
    <x v="5"/>
    <s v="Reportable Services"/>
    <x v="11"/>
    <x v="87"/>
    <x v="87"/>
    <x v="12"/>
    <s v="Fort Lee"/>
    <s v="CONUS"/>
    <s v="Virginia"/>
    <s v="23801-1719"/>
    <s v="United States"/>
    <s v="Prime"/>
    <s v="None"/>
    <m/>
    <m/>
    <m/>
    <m/>
    <m/>
    <m/>
    <m/>
    <m/>
    <m/>
    <m/>
    <m/>
    <m/>
    <m/>
  </r>
  <r>
    <s v="ICS"/>
    <s v="d846d89f-c0c4-43c9-b6fe-8045bfc30853"/>
    <x v="0"/>
    <n v="2096"/>
    <s v="W91QF5-15-C-0114"/>
    <s v="W91QF515C0114"/>
    <s v="0000"/>
    <s v="2016"/>
    <m/>
    <m/>
    <s v="N"/>
    <m/>
    <m/>
    <m/>
    <s v="N"/>
    <s v="N"/>
    <s v="N"/>
    <m/>
    <m/>
    <s v="W3XTAA"/>
    <s v="W3XT SUSTAINMENT COE"/>
    <x v="1"/>
    <s v="None"/>
    <x v="0"/>
    <s v="N"/>
    <s v="SUHDUTSING TELECOM LLC"/>
    <n v="216176"/>
    <n v="310702.5085"/>
    <n v="305208.75"/>
    <n v="305208.75"/>
    <n v="3.2764000000000001E-6"/>
    <n v="310702.5085"/>
    <s v="Below"/>
    <n v="305208.75099999999"/>
    <n v="305208.75099999999"/>
    <n v="145.61490000000001"/>
    <n v="0"/>
    <n v="0"/>
    <n v="147456"/>
    <n v="1.018"/>
    <s v="N/A"/>
    <s v="N"/>
    <s v="Y"/>
    <s v="Y"/>
    <x v="5"/>
    <s v="Reportable Services"/>
    <x v="11"/>
    <x v="87"/>
    <x v="87"/>
    <x v="12"/>
    <s v="Huntsvill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d852e0ad-0b55-4d1a-8d5c-f8bb7bad7a2c"/>
    <x v="0"/>
    <n v="2096"/>
    <s v="FA3016-13-D-0007"/>
    <s v="FA301613D0007"/>
    <s v="0000"/>
    <s v="2016"/>
    <m/>
    <m/>
    <s v="N"/>
    <m/>
    <m/>
    <m/>
    <s v="N"/>
    <s v="N"/>
    <s v="N"/>
    <m/>
    <m/>
    <s v="W6CHAA"/>
    <s v="W6CH USAG FT SAM HOUSTON"/>
    <x v="2"/>
    <s v="None"/>
    <x v="0"/>
    <s v="N"/>
    <s v="DE LORME INDUSTRIES"/>
    <n v="184887"/>
    <n v="184887"/>
    <n v="65354.19"/>
    <n v="65354.19"/>
    <n v="1.5301199999999998E-5"/>
    <n v="184887"/>
    <s v="Below"/>
    <n v="65354.188800000004"/>
    <n v="65354.188800000004"/>
    <n v="31.180399999999999"/>
    <n v="0"/>
    <n v="0"/>
    <n v="78036"/>
    <n v="2.8290000000000002"/>
    <s v="N/A"/>
    <s v="N"/>
    <s v="N"/>
    <s v="Y"/>
    <x v="3"/>
    <s v="Not Reportable"/>
    <x v="9"/>
    <x v="48"/>
    <x v="48"/>
    <x v="10"/>
    <s v="Ft Sam"/>
    <s v="CONUS"/>
    <s v="Texas"/>
    <s v="78257"/>
    <s v="United States"/>
    <s v="Prime"/>
    <s v="None"/>
    <m/>
    <m/>
    <m/>
    <m/>
    <m/>
    <m/>
    <m/>
    <m/>
    <m/>
    <m/>
    <m/>
    <m/>
    <m/>
  </r>
  <r>
    <s v="ICS"/>
    <s v="d8609965-a6ad-4b0f-b673-bdc57effc332"/>
    <x v="0"/>
    <n v="2096"/>
    <s v="W911SA-15-P-0137"/>
    <s v="W911SA15P0137"/>
    <s v="0000"/>
    <s v="2015"/>
    <s v="PURCHASE ORDER"/>
    <s v="Firm Fixed Price"/>
    <s v="Y"/>
    <m/>
    <s v="Competed Under SAP"/>
    <s v="6"/>
    <s v="Y"/>
    <m/>
    <m/>
    <s v="ACA  Army Reserve Contracting Center-North"/>
    <s v="US ARMY CONTRACTING COMMAND - FORT MCCOY (NORTH)"/>
    <s v="W6KGFM"/>
    <s v="W6KG BUTTE AFR CENTER"/>
    <x v="10"/>
    <s v="None"/>
    <x v="0"/>
    <s v="N"/>
    <s v="SHIELD SERVICES LLC"/>
    <n v="6180"/>
    <n v="6180"/>
    <m/>
    <m/>
    <m/>
    <n v="6180"/>
    <s v="Below"/>
    <m/>
    <m/>
    <m/>
    <n v="0"/>
    <n v="0"/>
    <n v="2207.8000000000002"/>
    <n v="6.7000000000000004E-2"/>
    <s v="N/A"/>
    <s v="N"/>
    <s v="N"/>
    <s v="N"/>
    <x v="3"/>
    <s v="Not Reportable"/>
    <x v="9"/>
    <x v="48"/>
    <x v="48"/>
    <x v="10"/>
    <s v="Butte"/>
    <s v="CONUS"/>
    <s v="Montana"/>
    <s v="59701"/>
    <s v="United States"/>
    <s v="Prime"/>
    <s v="None"/>
    <m/>
    <m/>
    <m/>
    <m/>
    <m/>
    <m/>
    <m/>
    <m/>
    <m/>
    <m/>
    <m/>
    <m/>
    <m/>
  </r>
  <r>
    <s v="ICS"/>
    <s v="d861dff1-2eaa-4e3c-82a1-9c056b77ad3a"/>
    <x v="0"/>
    <n v="2096"/>
    <s v="W91YTZ-12-C-0101"/>
    <s v="W91YTZ12C0101"/>
    <s v="0000"/>
    <s v="2013"/>
    <s v="Definitive Contract"/>
    <s v="FIXED PRICE LEVEL OF EFFORT"/>
    <s v="N"/>
    <m/>
    <s v="Non-Competitive Delivery Order"/>
    <s v="1"/>
    <s v="N"/>
    <s v="N"/>
    <s v="Y"/>
    <m/>
    <s v="W40M NORTHEREGION CONTRACT OFC"/>
    <s v="W3NR05"/>
    <s v="W3NR NGA SPT TEAM  FT DETRICK"/>
    <x v="14"/>
    <s v="None"/>
    <x v="0"/>
    <s v="N"/>
    <s v="DISTINCTIVE HOME CARE INC"/>
    <n v="195705"/>
    <n v="195705"/>
    <n v="169441.56"/>
    <n v="169441.56"/>
    <n v="5.9016999999999998E-6"/>
    <n v="195705"/>
    <s v="Below"/>
    <n v="169441.55840000001"/>
    <n v="169441.55840000001"/>
    <n v="80.840400000000002"/>
    <n v="0"/>
    <n v="0"/>
    <n v="90894"/>
    <n v="1.155"/>
    <s v="Clinical patient care in a DoD Medical Treatment facility"/>
    <s v="Y"/>
    <s v="Y"/>
    <s v="Y"/>
    <x v="6"/>
    <s v="Not Reportable"/>
    <x v="12"/>
    <x v="31"/>
    <x v="31"/>
    <x v="1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d8656604-2b0d-4b1f-857f-dafcff8168bf"/>
    <x v="0"/>
    <n v="2096"/>
    <s v="W9124L-15-D-0001"/>
    <s v="W9124L15D0001"/>
    <s v="0000"/>
    <s v="2015"/>
    <s v="Definitive Contract (IDC)"/>
    <s v="Firm Fixed Price"/>
    <s v="Y"/>
    <m/>
    <s v="Competed Under SAP"/>
    <s v="1"/>
    <s v="Y"/>
    <s v="N"/>
    <s v="N"/>
    <s v="AMC  Army Sustainment Command"/>
    <s v="US ARMY CONTRACTING COMMAND - FORT SILL"/>
    <s v="W6YWAA"/>
    <s v="W6YW USALRCTR FT SILL"/>
    <x v="5"/>
    <s v="None"/>
    <x v="0"/>
    <s v="N"/>
    <s v="CALAWAY TRANSFER AND STORAGE"/>
    <n v="19838"/>
    <n v="19838"/>
    <n v="46459.02"/>
    <n v="46459.02"/>
    <n v="2.15243E-5"/>
    <n v="19838"/>
    <s v="Below"/>
    <n v="46459.0164"/>
    <n v="46459.0164"/>
    <n v="22.165600000000001"/>
    <n v="0"/>
    <n v="0"/>
    <n v="9475"/>
    <n v="0.42699999999999999"/>
    <s v="N/A"/>
    <s v="N"/>
    <s v="N"/>
    <s v="N"/>
    <x v="4"/>
    <s v="Not Reportable"/>
    <x v="7"/>
    <x v="9"/>
    <x v="9"/>
    <x v="8"/>
    <s v="muskogee"/>
    <s v="CONUS"/>
    <s v="Oklahoma"/>
    <s v="744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79"/>
    <s v="Non-Temporary Storage (PCS)"/>
    <s v="131G422A000"/>
    <s v="NON-GSA TRANSPORTATION MOTOR SERVICES"/>
    <s v="2016"/>
  </r>
  <r>
    <s v="ICS"/>
    <s v="d86c2bca-a049-48d3-b110-a60c713eb43d"/>
    <x v="0"/>
    <n v="2096"/>
    <s v="W91278-14-D-0064"/>
    <s v="W9127814D0064"/>
    <s v="000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VERNADERO GROUP INCORPORATED"/>
    <n v="34874"/>
    <n v="34874"/>
    <n v="201583.82"/>
    <n v="201583.82"/>
    <n v="4.9606999999999998E-6"/>
    <n v="34874"/>
    <s v="Below"/>
    <n v="201583.815"/>
    <n v="201583.815"/>
    <n v="96.1755"/>
    <n v="0"/>
    <n v="0"/>
    <n v="34874"/>
    <n v="0.17299999999999999"/>
    <s v="Expert or consultant services"/>
    <s v="N"/>
    <s v="N"/>
    <s v="N"/>
    <x v="2"/>
    <s v="Reportable Services"/>
    <x v="13"/>
    <x v="393"/>
    <x v="389"/>
    <x v="14"/>
    <s v="Moffett Field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d86c2bca-a049-48d3-b110-a60c713eb43d"/>
    <x v="0"/>
    <n v="2096"/>
    <s v="W91278-14-D-0064"/>
    <s v="W9127814D0064"/>
    <s v="000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VERNADERO GROUP INCORPORATED"/>
    <n v="20941"/>
    <n v="20941"/>
    <m/>
    <m/>
    <m/>
    <n v="20683"/>
    <s v="Below"/>
    <m/>
    <m/>
    <m/>
    <n v="258"/>
    <n v="258"/>
    <n v="20682"/>
    <n v="0.108"/>
    <s v="Expert or consultant services"/>
    <s v="N"/>
    <s v="N"/>
    <s v="N"/>
    <x v="2"/>
    <s v="Reportable Services"/>
    <x v="13"/>
    <x v="393"/>
    <x v="389"/>
    <x v="14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d86c6e19-3765-4c9b-b640-33846bc4e03d"/>
    <x v="0"/>
    <n v="2096"/>
    <s v="FA5209-12-P-0112"/>
    <s v="FA520912P0112"/>
    <s v="0004"/>
    <s v="2012"/>
    <m/>
    <s v="Firm Fixed Price"/>
    <s v="Y"/>
    <m/>
    <m/>
    <m/>
    <s v="N"/>
    <s v="N"/>
    <s v="N"/>
    <m/>
    <m/>
    <s v="W6CYAA"/>
    <s v="W6CY USAG JAPAN"/>
    <x v="2"/>
    <s v="None"/>
    <x v="2"/>
    <s v="N"/>
    <s v="PARIS UPHOLSTERERS"/>
    <n v="5295"/>
    <n v="5295"/>
    <m/>
    <m/>
    <m/>
    <n v="3830"/>
    <s v="Below"/>
    <m/>
    <m/>
    <m/>
    <n v="1465"/>
    <n v="1465"/>
    <n v="3829"/>
    <n v="0.157"/>
    <s v="N/A"/>
    <s v="N"/>
    <s v="N"/>
    <s v="Y"/>
    <x v="3"/>
    <s v="Not Reportable"/>
    <x v="6"/>
    <x v="711"/>
    <x v="705"/>
    <x v="7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d8705cd2-a3b2-4744-b91e-2b7cb02c0a14"/>
    <x v="0"/>
    <n v="2096"/>
    <s v="W9124D-11-D-0036"/>
    <s v="W9124D11D0036"/>
    <s v="0001"/>
    <s v="2011"/>
    <s v="DELIVERY ORDER"/>
    <s v="Firm Fixed Price"/>
    <s v="Y"/>
    <m/>
    <s v="Full and Open Competition"/>
    <s v="852"/>
    <s v="N"/>
    <s v="N"/>
    <s v="N"/>
    <s v="ACA  Fort Knox"/>
    <s v="US ARMY CONTRACTING COMMAND - FORT KNOX"/>
    <s v="W6A4T1"/>
    <s v="W6A4 HHC US ACCESSIONS CMD"/>
    <x v="19"/>
    <s v="None"/>
    <x v="0"/>
    <s v="N"/>
    <s v="MCCANN WORLD GROUP INC"/>
    <n v="274957433"/>
    <n v="274957433"/>
    <n v="1363064.81"/>
    <m/>
    <m/>
    <n v="274957433"/>
    <s v="Above"/>
    <n v="1363064.8077"/>
    <m/>
    <m/>
    <n v="0"/>
    <n v="0"/>
    <n v="17642833"/>
    <n v="201.72"/>
    <s v="N/A"/>
    <s v="N"/>
    <s v="N"/>
    <s v="N"/>
    <x v="2"/>
    <s v="Reportable Services"/>
    <x v="3"/>
    <x v="180"/>
    <x v="178"/>
    <x v="3"/>
    <s v="New York"/>
    <s v="CONUS"/>
    <s v="New York"/>
    <s v="10017"/>
    <s v="United States"/>
    <s v="Prime"/>
    <s v="None"/>
    <s v="2020"/>
    <s v="Operation &amp; Maintenance  Army"/>
    <s v="44"/>
    <s v="Army Accessions Command"/>
    <s v="21"/>
    <s v="Department of the Army"/>
    <s v="VAMP"/>
    <m/>
    <s v="2514"/>
    <s v="Studies Analys&amp;Eval--Other than FFDRC"/>
    <s v="33171200000"/>
    <s v="Advertising Activities - Personnel Procurement"/>
    <s v="2016"/>
  </r>
  <r>
    <s v="ICS"/>
    <s v="d871dec1-7355-4c7e-a64e-710b761154a6"/>
    <x v="0"/>
    <n v="2096"/>
    <s v="W911SA-16-P-0083"/>
    <s v="W911SA16P0083"/>
    <s v="0000"/>
    <s v="2016"/>
    <s v="PURCHASE ORDER"/>
    <s v="Firm Fixed Price"/>
    <s v="Y"/>
    <m/>
    <s v="Competed Under SAP"/>
    <s v="10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HJ Contracting LLC"/>
    <n v="6144"/>
    <n v="6144"/>
    <m/>
    <m/>
    <m/>
    <n v="5814"/>
    <s v="Below"/>
    <m/>
    <m/>
    <m/>
    <n v="330"/>
    <n v="330"/>
    <n v="3000"/>
    <n v="3.7999999999999999E-2"/>
    <s v="N/A"/>
    <s v="N"/>
    <s v="N"/>
    <s v="Y"/>
    <x v="3"/>
    <s v="Not Reportable"/>
    <x v="9"/>
    <x v="17"/>
    <x v="17"/>
    <x v="10"/>
    <s v="Sac City"/>
    <s v="CONUS"/>
    <s v="Iowa"/>
    <s v="5058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8794b8c-ede7-44bf-9679-f8e721a19335"/>
    <x v="0"/>
    <n v="2096"/>
    <s v="W81XWH-15-P-0388"/>
    <s v="W81XWH15P0388"/>
    <s v="0000"/>
    <s v="2015"/>
    <s v="DELIVERY ORDER"/>
    <s v="Firm Fixed Price"/>
    <s v="N"/>
    <m/>
    <s v="Non-Competitive Delivery Order"/>
    <m/>
    <s v="N"/>
    <s v="Y"/>
    <s v="N"/>
    <m/>
    <s v="US ARMY MEDICAL RESEARCH ACQUSITION ACTIVITY"/>
    <s v="W03SAA"/>
    <s v="W03S USA INST OF SURG RSCH"/>
    <x v="9"/>
    <s v="None"/>
    <x v="0"/>
    <s v="N"/>
    <s v="Knowesis  Inc."/>
    <n v="139252"/>
    <n v="139252"/>
    <n v="146735.51"/>
    <n v="146735.51"/>
    <n v="6.815E-6"/>
    <n v="139252"/>
    <s v="Below"/>
    <n v="146735.5111"/>
    <n v="146735.5111"/>
    <n v="70.007400000000004"/>
    <n v="0"/>
    <n v="0"/>
    <n v="139252"/>
    <n v="0.94899999999999995"/>
    <s v="N/A"/>
    <s v="N"/>
    <s v="N"/>
    <s v="N"/>
    <x v="2"/>
    <s v="Reportable Services"/>
    <x v="3"/>
    <x v="157"/>
    <x v="155"/>
    <x v="3"/>
    <s v="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87ab8c0-6797-44cb-ac1e-3ceaabe98fad"/>
    <x v="0"/>
    <n v="2096"/>
    <s v="W912HV-15-P-0006"/>
    <s v="W912HV15P0006"/>
    <s v="0000"/>
    <s v="2016"/>
    <s v="PURCHASE ORDER"/>
    <s v="Firm Fixed Price"/>
    <s v="N"/>
    <m/>
    <m/>
    <m/>
    <s v="N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97502"/>
    <n v="97502"/>
    <n v="125163.03"/>
    <n v="125163.03"/>
    <n v="7.9896000000000006E-6"/>
    <n v="91462"/>
    <s v="Below"/>
    <n v="117409.4994"/>
    <n v="117409.4994"/>
    <n v="56.015999999999998"/>
    <n v="6040"/>
    <n v="6040"/>
    <n v="82383"/>
    <n v="0.77900000000000003"/>
    <s v="N/A"/>
    <s v="N"/>
    <s v="N"/>
    <s v="N"/>
    <x v="3"/>
    <s v="Not Reportable"/>
    <x v="8"/>
    <x v="15"/>
    <x v="15"/>
    <x v="9"/>
    <s v="Camp Schwab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0"/>
    <s v="SUPPORT OF OTHER NATIONS"/>
    <s v="2015"/>
  </r>
  <r>
    <s v="ICS"/>
    <s v="d87af389-7ae4-4734-958e-616fd6d6d250"/>
    <x v="0"/>
    <n v="2096"/>
    <s v="W911S6-11-C-0007"/>
    <s v="W911S611C0007"/>
    <s v="0000"/>
    <s v="2012"/>
    <s v="Definitive Contract"/>
    <s v="Firm Fixed Price"/>
    <s v="Y"/>
    <m/>
    <s v="Full and Open Competition After Exclusion of Sources"/>
    <s v="129"/>
    <s v="N"/>
    <s v="Y"/>
    <s v="Y"/>
    <s v="ACA  Dugway Proving Ground"/>
    <s v="US ARMY CONTRACTING COMMAND - DUGWAY PROVING GROUND"/>
    <s v="W27PC7"/>
    <s v="W27P DUGWAY PG MILITARY"/>
    <x v="13"/>
    <s v="None"/>
    <x v="0"/>
    <s v="N"/>
    <s v="WOODBURY TECHNOLOGIES INC."/>
    <n v="614420"/>
    <n v="614420"/>
    <n v="115124.6"/>
    <n v="115124.6"/>
    <n v="8.6861999999999999E-6"/>
    <n v="614420"/>
    <s v="Below"/>
    <n v="115124.6018"/>
    <n v="115124.6018"/>
    <n v="54.925899999999999"/>
    <n v="0"/>
    <n v="0"/>
    <n v="309084.53999999998"/>
    <n v="5.3369999999999997"/>
    <s v="N/A"/>
    <s v="Y"/>
    <s v="Y"/>
    <s v="Y"/>
    <x v="5"/>
    <s v="Reportable Services"/>
    <x v="11"/>
    <x v="34"/>
    <x v="34"/>
    <x v="12"/>
    <s v="Dugway Proving Grounds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d87daca4-6ad0-4282-a714-7f9136a04051"/>
    <x v="0"/>
    <n v="2096"/>
    <s v="W56HZV-12-D-0055"/>
    <s v="W56HZV12D0055"/>
    <s v="0003"/>
    <s v="2012"/>
    <s v="IDC"/>
    <s v="Firm Fixed Price"/>
    <s v="Y"/>
    <m/>
    <s v="Not Competed"/>
    <s v="9"/>
    <s v="Y"/>
    <s v="N"/>
    <s v="N"/>
    <s v="USA -TACOM - Warren"/>
    <s v="US ARMY CONTRACTING COMMAND - TANK AND AUTOMOTIVE (WARREN)"/>
    <s v="W4GGAA"/>
    <s v="W4GG HQ US ARMY TACOM"/>
    <x v="5"/>
    <s v="None"/>
    <x v="0"/>
    <s v="N"/>
    <s v="GUILD ASSOCIATES INC."/>
    <n v="11779"/>
    <n v="11779"/>
    <m/>
    <m/>
    <m/>
    <n v="11779"/>
    <s v="Below"/>
    <m/>
    <m/>
    <m/>
    <n v="0"/>
    <n v="0"/>
    <n v="81"/>
    <n v="1E-3"/>
    <s v="N/A"/>
    <s v="N"/>
    <s v="N"/>
    <s v="N"/>
    <x v="1"/>
    <s v="Reportable Services"/>
    <x v="6"/>
    <x v="294"/>
    <x v="290"/>
    <x v="7"/>
    <s v="Dublin"/>
    <s v="CONUS"/>
    <s v="Ohio"/>
    <s v="43016"/>
    <s v="United States"/>
    <s v="Prime"/>
    <s v="None"/>
    <m/>
    <m/>
    <m/>
    <m/>
    <m/>
    <m/>
    <m/>
    <m/>
    <m/>
    <m/>
    <m/>
    <m/>
    <m/>
  </r>
  <r>
    <s v="ICS"/>
    <s v="d886dcc1-fb9a-4125-b6fb-8395ea6092b6"/>
    <x v="0"/>
    <n v="2096"/>
    <s v="W911QX-11-F-0019"/>
    <s v="W911QX11F0019"/>
    <s v="0000"/>
    <s v="2012"/>
    <s v="DELIVERY ORDER"/>
    <s v="FIXED PRICE LEVEL OF EFFORT"/>
    <s v="N"/>
    <s v="GS00Q09BGD0049"/>
    <s v="Full and Open Competition"/>
    <s v="4"/>
    <s v="N"/>
    <s v="N"/>
    <s v="N"/>
    <s v="USA RMAC  Adelphi Contracting Division"/>
    <s v="W6QK ACC-APG ADELPHI"/>
    <s v="W26212"/>
    <s v="W262 LAB ARMY RSCH WSMR"/>
    <x v="5"/>
    <s v="None"/>
    <x v="0"/>
    <s v="N"/>
    <s v="SERCO INC."/>
    <n v="209646"/>
    <n v="209646"/>
    <n v="235557.3"/>
    <n v="235557.3"/>
    <n v="4.2452999999999998E-6"/>
    <n v="209646"/>
    <s v="Below"/>
    <n v="235557.3034"/>
    <n v="235557.3034"/>
    <n v="112.38420000000001"/>
    <n v="0"/>
    <n v="0"/>
    <n v="74577"/>
    <n v="0.89"/>
    <s v="N/A"/>
    <s v="Y"/>
    <s v="Y"/>
    <s v="Y"/>
    <x v="0"/>
    <s v="Not Reportable"/>
    <x v="0"/>
    <x v="712"/>
    <x v="706"/>
    <x v="5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8a0e981-a2f3-4f0f-b0dc-962d6aad6887"/>
    <x v="0"/>
    <n v="2096"/>
    <s v="W9128A-16-P-0018"/>
    <s v="W9128A16P0018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32195"/>
    <n v="32195"/>
    <m/>
    <m/>
    <m/>
    <n v="6188"/>
    <s v="Below"/>
    <m/>
    <m/>
    <m/>
    <n v="26007"/>
    <n v="26007"/>
    <n v="6188"/>
    <n v="4.7E-2"/>
    <s v="N/A"/>
    <s v="N"/>
    <s v="N"/>
    <s v="N"/>
    <x v="3"/>
    <s v="Not Reportable"/>
    <x v="9"/>
    <x v="48"/>
    <x v="48"/>
    <x v="10"/>
    <s v="Fort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8a9a119-de6c-4cfc-b508-61b68c3258ec"/>
    <x v="0"/>
    <n v="2096"/>
    <s v="W91WAW-08-D-0013"/>
    <s v="W91WAW08D0013"/>
    <s v="0011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404459.5"/>
    <n v="968036.58290000004"/>
    <n v="593159.67000000004"/>
    <m/>
    <m/>
    <n v="956214.3443"/>
    <s v="Below"/>
    <n v="585915.65209999995"/>
    <m/>
    <m/>
    <n v="4939.5"/>
    <n v="11822.238600000001"/>
    <n v="294599"/>
    <n v="1.6319999999999999"/>
    <s v="Expert or consultant services"/>
    <s v="N"/>
    <s v="N"/>
    <s v="Y"/>
    <x v="2"/>
    <s v="Reportable Services"/>
    <x v="3"/>
    <x v="24"/>
    <x v="24"/>
    <x v="3"/>
    <s v="Wright 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1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404459.5"/>
    <n v="167451.8388"/>
    <n v="591702.61"/>
    <m/>
    <m/>
    <n v="165406.8173"/>
    <s v="Below"/>
    <n v="584476.38619999995"/>
    <m/>
    <m/>
    <n v="4939.5"/>
    <n v="2045.0215000000001"/>
    <n v="50960"/>
    <n v="0.28299999999999997"/>
    <s v="N/A"/>
    <s v="N"/>
    <s v="N"/>
    <s v="N"/>
    <x v="2"/>
    <s v="Reportable Services"/>
    <x v="3"/>
    <x v="24"/>
    <x v="24"/>
    <x v="3"/>
    <s v="Poway"/>
    <s v="CONUS"/>
    <s v="California"/>
    <s v="92064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1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404459.5"/>
    <n v="77890.078200000004"/>
    <n v="437584.71"/>
    <n v="437584.71"/>
    <n v="2.2853E-6"/>
    <n v="76938.838199999998"/>
    <s v="Below"/>
    <n v="432240.66399999999"/>
    <n v="432240.66399999999"/>
    <n v="206.2217"/>
    <n v="4939.5"/>
    <n v="951.24"/>
    <n v="23704"/>
    <n v="0.17799999999999999"/>
    <s v="N/A"/>
    <s v="N"/>
    <s v="N"/>
    <s v="N"/>
    <x v="2"/>
    <s v="Reportable Services"/>
    <x v="3"/>
    <x v="24"/>
    <x v="24"/>
    <x v="3"/>
    <s v="WRIGHT PATTERSON AFB-1"/>
    <s v="CONUS"/>
    <s v="Ohio"/>
    <s v="45433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399761.2084"/>
    <n v="715136.33"/>
    <m/>
    <m/>
    <n v="395181.30690000003"/>
    <s v="Below"/>
    <n v="706943.30390000006"/>
    <m/>
    <m/>
    <n v="1957.1429000000001"/>
    <n v="4579.9014999999999"/>
    <n v="119240"/>
    <n v="0.55900000000000005"/>
    <s v="Expert or consultant services"/>
    <s v="N"/>
    <s v="N"/>
    <s v="Y"/>
    <x v="2"/>
    <s v="Reportable Services"/>
    <x v="3"/>
    <x v="24"/>
    <x v="24"/>
    <x v="3"/>
    <s v="Wright 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68902.149900000004"/>
    <n v="337755.64"/>
    <n v="337755.64"/>
    <n v="2.9606999999999999E-6"/>
    <n v="68112.766000000003"/>
    <s v="Below"/>
    <n v="333886.1078"/>
    <n v="333886.1078"/>
    <n v="159.29679999999999"/>
    <n v="1957.1429000000001"/>
    <n v="789.38390000000004"/>
    <n v="20552"/>
    <n v="0.20399999999999999"/>
    <s v="N/A"/>
    <s v="N"/>
    <s v="N"/>
    <s v="N"/>
    <x v="2"/>
    <s v="Reportable Services"/>
    <x v="3"/>
    <x v="24"/>
    <x v="24"/>
    <x v="3"/>
    <s v="Poway"/>
    <s v="CONUS"/>
    <s v="California"/>
    <s v="92064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29683.711299999999"/>
    <m/>
    <m/>
    <m/>
    <n v="29343.6371"/>
    <s v="Below"/>
    <m/>
    <m/>
    <m/>
    <n v="1957.1429000000001"/>
    <n v="340.07420000000002"/>
    <n v="8854"/>
    <n v="7.2999999999999995E-2"/>
    <s v="N/A"/>
    <s v="N"/>
    <s v="N"/>
    <s v="N"/>
    <x v="2"/>
    <s v="Reportable Services"/>
    <x v="3"/>
    <x v="24"/>
    <x v="24"/>
    <x v="3"/>
    <s v="Gray Butte"/>
    <s v="CONUS"/>
    <s v="California"/>
    <s v="93591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57704.544800000003"/>
    <m/>
    <m/>
    <m/>
    <n v="57043.4473"/>
    <s v="Below"/>
    <m/>
    <m/>
    <m/>
    <n v="1957.1429000000001"/>
    <n v="661.09749999999997"/>
    <n v="17212"/>
    <n v="0.14499999999999999"/>
    <s v="N/A"/>
    <s v="N"/>
    <s v="Y"/>
    <s v="Y"/>
    <x v="2"/>
    <s v="Reportable Services"/>
    <x v="3"/>
    <x v="24"/>
    <x v="24"/>
    <x v="3"/>
    <s v="Creech AFB"/>
    <s v="CONUS"/>
    <s v="Nevada"/>
    <s v="89018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70139.250599999999"/>
    <n v="324718.75"/>
    <n v="324718.75"/>
    <n v="3.0796000000000001E-6"/>
    <n v="69335.693700000003"/>
    <s v="Below"/>
    <n v="320998.58189999999"/>
    <n v="320998.58189999999"/>
    <n v="153.1482"/>
    <n v="1957.1429000000001"/>
    <n v="803.55690000000004"/>
    <n v="20921"/>
    <n v="0.216"/>
    <s v="N/A"/>
    <s v="N"/>
    <s v="Y"/>
    <s v="Y"/>
    <x v="2"/>
    <s v="Reportable Services"/>
    <x v="3"/>
    <x v="24"/>
    <x v="24"/>
    <x v="3"/>
    <s v="Wright Patterson AFB"/>
    <s v="CONUS"/>
    <s v="Ohio"/>
    <s v="45433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166697.74189999999"/>
    <n v="242999.62"/>
    <n v="242999.62"/>
    <n v="4.1152E-6"/>
    <n v="164787.95370000001"/>
    <s v="Below"/>
    <n v="240215.6759"/>
    <n v="240215.6759"/>
    <n v="114.6067"/>
    <n v="1957.1429000000001"/>
    <n v="1909.7882"/>
    <n v="49722.28"/>
    <n v="0.68600000000000005"/>
    <s v="N/A"/>
    <s v="N"/>
    <s v="Y"/>
    <s v="Y"/>
    <x v="2"/>
    <s v="Reportable Services"/>
    <x v="3"/>
    <x v="24"/>
    <x v="24"/>
    <x v="3"/>
    <s v="Wright-Patterson AFB"/>
    <s v="CONUS"/>
    <s v="Ohio"/>
    <s v="45433"/>
    <s v="United States"/>
    <s v="SubContractor"/>
    <s v="None"/>
    <m/>
    <m/>
    <m/>
    <m/>
    <m/>
    <m/>
    <m/>
    <m/>
    <m/>
    <m/>
    <m/>
    <m/>
    <m/>
  </r>
  <r>
    <s v="ICS"/>
    <s v="d8a9a119-de6c-4cfc-b508-61b68c3258ec"/>
    <x v="0"/>
    <n v="2096"/>
    <s v="W91WAW-08-D-0013"/>
    <s v="W91WAW08D0013"/>
    <s v="0017"/>
    <s v="2008"/>
    <s v="DELIVERY ORDER"/>
    <s v="Firm Fixed Price"/>
    <s v="Y"/>
    <m/>
    <s v="Full and Open Competition"/>
    <s v="510"/>
    <s v="N"/>
    <s v="N"/>
    <s v="N"/>
    <s v="Contracting Center for Excellence"/>
    <s v="Contracting Center for Excellence"/>
    <s v="W1BSAA"/>
    <s v="W1BS USAE NAVY ACTIVITIES"/>
    <x v="14"/>
    <s v="None"/>
    <x v="0"/>
    <s v="N"/>
    <s v="Dynamics Research Corporation"/>
    <n v="170831.14290000001"/>
    <n v="402929.39309999999"/>
    <n v="919930.12"/>
    <m/>
    <m/>
    <n v="398313.19500000001"/>
    <s v="Below"/>
    <n v="909390.85620000004"/>
    <m/>
    <m/>
    <n v="1957.1429000000001"/>
    <n v="4616.1980999999996"/>
    <n v="120185"/>
    <n v="0.438"/>
    <s v="N/A"/>
    <s v="Y"/>
    <s v="N"/>
    <s v="Y"/>
    <x v="2"/>
    <s v="Reportable Services"/>
    <x v="3"/>
    <x v="24"/>
    <x v="24"/>
    <x v="3"/>
    <s v="San Diego"/>
    <s v="CONUS"/>
    <s v="California"/>
    <s v="92064"/>
    <s v="United States"/>
    <s v="SubContractor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36226.50949999999"/>
    <n v="154451.82"/>
    <n v="154451.82"/>
    <n v="6.4744999999999996E-6"/>
    <n v="136226.50949999999"/>
    <s v="Above"/>
    <n v="154451.8248"/>
    <n v="154451.8248"/>
    <n v="73.688800000000001"/>
    <n v="0"/>
    <n v="0"/>
    <n v="44038"/>
    <n v="0.88200000000000001"/>
    <s v="N/A"/>
    <s v="N"/>
    <s v="N"/>
    <s v="Y"/>
    <x v="2"/>
    <s v="Reportable Services"/>
    <x v="2"/>
    <x v="23"/>
    <x v="23"/>
    <x v="2"/>
    <s v="Hunter Army Air 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307893.9363"/>
    <n v="142874.22"/>
    <n v="142874.22"/>
    <n v="6.9991999999999998E-6"/>
    <n v="307893.9363"/>
    <s v="Above"/>
    <n v="142874.2164"/>
    <n v="142874.2164"/>
    <n v="68.165199999999999"/>
    <n v="0"/>
    <n v="0"/>
    <n v="99533"/>
    <n v="2.1549999999999998"/>
    <s v="N/A"/>
    <s v="N"/>
    <s v="N"/>
    <s v="Y"/>
    <x v="2"/>
    <s v="Reportable Services"/>
    <x v="2"/>
    <x v="23"/>
    <x v="23"/>
    <x v="2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1"/>
    <s v="N"/>
    <s v="NLCF"/>
    <n v="197639.7813"/>
    <n v="423917.54519999999"/>
    <n v="518870.92"/>
    <m/>
    <m/>
    <n v="423917.54519999999"/>
    <s v="Above"/>
    <n v="518870.92440000002"/>
    <m/>
    <m/>
    <n v="0"/>
    <n v="0"/>
    <n v="137040"/>
    <n v="0.81699999999999995"/>
    <s v="N/A"/>
    <s v="N"/>
    <s v="N"/>
    <s v="Y"/>
    <x v="2"/>
    <s v="Reportable Services"/>
    <x v="2"/>
    <x v="23"/>
    <x v="23"/>
    <x v="2"/>
    <s v="Germany Italy Belgium  Netherlands Installations"/>
    <s v="OCONUS"/>
    <m/>
    <m/>
    <s v="Germany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4988.3678"/>
    <n v="134346.06"/>
    <n v="134346.06"/>
    <n v="7.4435E-6"/>
    <n v="24988.3678"/>
    <s v="Above"/>
    <n v="134346.06340000001"/>
    <n v="134346.06340000001"/>
    <n v="64.096400000000003"/>
    <n v="0"/>
    <n v="0"/>
    <n v="8078"/>
    <n v="0.186"/>
    <s v="N/A"/>
    <s v="N"/>
    <s v="N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18872.617"/>
    <n v="128650.02"/>
    <n v="128650.02"/>
    <n v="7.7729999999999999E-6"/>
    <n v="118872.617"/>
    <s v="Above"/>
    <n v="128650.0184"/>
    <n v="128650.0184"/>
    <n v="61.378799999999998"/>
    <n v="0"/>
    <n v="0"/>
    <n v="38428"/>
    <n v="0.92400000000000004"/>
    <s v="N/A"/>
    <s v="N"/>
    <s v="N"/>
    <s v="Y"/>
    <x v="2"/>
    <s v="Reportable Services"/>
    <x v="2"/>
    <x v="23"/>
    <x v="23"/>
    <x v="2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568097.14870000002"/>
    <n v="161804.94"/>
    <n v="161804.94"/>
    <n v="6.1802999999999999E-6"/>
    <n v="568097.14870000002"/>
    <s v="Above"/>
    <n v="161804.9412"/>
    <n v="161804.9412"/>
    <n v="77.197000000000003"/>
    <n v="0"/>
    <n v="0"/>
    <n v="183649"/>
    <n v="3.5110000000000001"/>
    <s v="N/A"/>
    <s v="N"/>
    <s v="N"/>
    <s v="Y"/>
    <x v="2"/>
    <s v="Reportable Services"/>
    <x v="2"/>
    <x v="23"/>
    <x v="23"/>
    <x v="2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55724.245900000002"/>
    <n v="155654.32"/>
    <n v="155654.32"/>
    <n v="6.4245000000000001E-6"/>
    <n v="55724.245900000002"/>
    <s v="Above"/>
    <n v="155654.31820000001"/>
    <n v="155654.31820000001"/>
    <n v="74.262600000000006"/>
    <n v="0"/>
    <n v="0"/>
    <n v="18014"/>
    <n v="0.35799999999999998"/>
    <s v="N/A"/>
    <s v="N"/>
    <s v="N"/>
    <s v="Y"/>
    <x v="2"/>
    <s v="Reportable Services"/>
    <x v="2"/>
    <x v="23"/>
    <x v="23"/>
    <x v="2"/>
    <s v="Presido of Monterey"/>
    <s v="CONUS"/>
    <s v="California"/>
    <s v="93940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53663.9234"/>
    <n v="169233.4"/>
    <n v="169233.4"/>
    <n v="5.9089999999999997E-6"/>
    <n v="153663.9234"/>
    <s v="Above"/>
    <n v="169233.3958"/>
    <n v="169233.3958"/>
    <n v="80.741100000000003"/>
    <n v="0"/>
    <n v="0"/>
    <n v="49675"/>
    <n v="0.90800000000000003"/>
    <s v="N/A"/>
    <s v="N"/>
    <s v="N"/>
    <s v="Y"/>
    <x v="2"/>
    <s v="Reportable Services"/>
    <x v="2"/>
    <x v="23"/>
    <x v="23"/>
    <x v="2"/>
    <s v="F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87059.98509999999"/>
    <n v="139552.74"/>
    <n v="139552.74"/>
    <n v="7.1656999999999999E-6"/>
    <n v="287059.98509999999"/>
    <s v="Above"/>
    <n v="139552.7395"/>
    <n v="139552.7395"/>
    <n v="66.580500000000001"/>
    <n v="0"/>
    <n v="0"/>
    <n v="92798"/>
    <n v="2.0569999999999999"/>
    <s v="N/A"/>
    <s v="N"/>
    <s v="N"/>
    <s v="Y"/>
    <x v="2"/>
    <s v="Reportable Services"/>
    <x v="2"/>
    <x v="23"/>
    <x v="23"/>
    <x v="2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43588.76689999999"/>
    <n v="150354.73000000001"/>
    <n v="150354.73000000001"/>
    <n v="6.6509000000000001E-6"/>
    <n v="143588.76689999999"/>
    <s v="Above"/>
    <n v="150354.7297"/>
    <n v="150354.7297"/>
    <n v="71.734099999999998"/>
    <n v="0"/>
    <n v="0"/>
    <n v="46418"/>
    <n v="0.95499999999999996"/>
    <s v="N/A"/>
    <s v="N"/>
    <s v="N"/>
    <s v="Y"/>
    <x v="2"/>
    <s v="Reportable Services"/>
    <x v="2"/>
    <x v="23"/>
    <x v="23"/>
    <x v="2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387254.74060000002"/>
    <n v="222816.31"/>
    <n v="222816.31"/>
    <n v="4.4880000000000001E-6"/>
    <n v="387254.74060000002"/>
    <s v="Above"/>
    <n v="222816.3064"/>
    <n v="222816.3064"/>
    <n v="106.30549999999999"/>
    <n v="0"/>
    <n v="0"/>
    <n v="125188"/>
    <n v="1.738"/>
    <s v="N/A"/>
    <s v="N"/>
    <s v="N"/>
    <s v="Y"/>
    <x v="2"/>
    <s v="Reportable Services"/>
    <x v="2"/>
    <x v="23"/>
    <x v="23"/>
    <x v="2"/>
    <s v="Daleville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500259.20529999997"/>
    <n v="133260.31"/>
    <n v="133260.31"/>
    <n v="7.5040999999999999E-6"/>
    <n v="500259.20529999997"/>
    <s v="Above"/>
    <n v="133260.31039999999"/>
    <n v="133260.31039999999"/>
    <n v="63.578400000000002"/>
    <n v="0"/>
    <n v="0"/>
    <n v="161719"/>
    <n v="3.754"/>
    <s v="N/A"/>
    <s v="N"/>
    <s v="N"/>
    <s v="Y"/>
    <x v="2"/>
    <s v="Reportable Services"/>
    <x v="2"/>
    <x v="23"/>
    <x v="23"/>
    <x v="2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03971.6513"/>
    <n v="141156.85"/>
    <n v="141156.85"/>
    <n v="7.0843000000000001E-6"/>
    <n v="203971.6513"/>
    <s v="Above"/>
    <n v="141156.85209999999"/>
    <n v="141156.85209999999"/>
    <n v="67.345799999999997"/>
    <n v="0"/>
    <n v="0"/>
    <n v="65938"/>
    <n v="1.4450000000000001"/>
    <s v="N/A"/>
    <s v="N"/>
    <s v="N"/>
    <s v="Y"/>
    <x v="2"/>
    <s v="Reportable Services"/>
    <x v="2"/>
    <x v="23"/>
    <x v="23"/>
    <x v="2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64141.09210000001"/>
    <n v="165088.18"/>
    <n v="165088.18"/>
    <n v="6.0573999999999998E-6"/>
    <n v="264141.09210000001"/>
    <s v="Above"/>
    <n v="165088.1826"/>
    <n v="165088.1826"/>
    <n v="78.763400000000004"/>
    <n v="0"/>
    <n v="0"/>
    <n v="85389"/>
    <n v="1.6"/>
    <s v="N/A"/>
    <s v="N"/>
    <s v="N"/>
    <s v="Y"/>
    <x v="2"/>
    <s v="Reportable Services"/>
    <x v="2"/>
    <x v="23"/>
    <x v="23"/>
    <x v="2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44287.872"/>
    <n v="161576.56"/>
    <n v="161576.56"/>
    <n v="6.1890000000000004E-6"/>
    <n v="144287.872"/>
    <s v="Above"/>
    <n v="161576.5644"/>
    <n v="161576.5644"/>
    <n v="77.088099999999997"/>
    <n v="0"/>
    <n v="0"/>
    <n v="46644"/>
    <n v="0.89300000000000002"/>
    <s v="N/A"/>
    <s v="N"/>
    <s v="N"/>
    <s v="Y"/>
    <x v="2"/>
    <s v="Reportable Services"/>
    <x v="2"/>
    <x v="23"/>
    <x v="23"/>
    <x v="2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32783.57139999999"/>
    <n v="148693.81"/>
    <n v="148693.81"/>
    <n v="6.7251999999999996E-6"/>
    <n v="132783.57139999999"/>
    <s v="Above"/>
    <n v="148693.80900000001"/>
    <n v="148693.80900000001"/>
    <n v="70.941699999999997"/>
    <n v="0"/>
    <n v="0"/>
    <n v="42925"/>
    <n v="0.89300000000000002"/>
    <s v="N/A"/>
    <s v="N"/>
    <s v="N"/>
    <s v="Y"/>
    <x v="2"/>
    <s v="Reportable Services"/>
    <x v="2"/>
    <x v="23"/>
    <x v="23"/>
    <x v="2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2"/>
    <s v="N"/>
    <s v="NLCF"/>
    <n v="197639.7813"/>
    <n v="170071.23989999999"/>
    <n v="192170.89"/>
    <n v="192170.89"/>
    <n v="5.2036999999999998E-6"/>
    <n v="170071.23989999999"/>
    <s v="Above"/>
    <n v="192170.89249999999"/>
    <n v="192170.89249999999"/>
    <n v="91.684600000000003"/>
    <n v="0"/>
    <n v="0"/>
    <n v="54979"/>
    <n v="0.88500000000000001"/>
    <s v="N/A"/>
    <s v="N"/>
    <s v="N"/>
    <s v="Y"/>
    <x v="2"/>
    <s v="Reportable Services"/>
    <x v="2"/>
    <x v="23"/>
    <x v="23"/>
    <x v="2"/>
    <s v="Humphrey  Casey  Uijeongbu  Yongsan"/>
    <s v="OCONUS"/>
    <m/>
    <m/>
    <s v="Korea (South)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47294.6427"/>
    <n v="151226.53"/>
    <n v="151226.53"/>
    <n v="6.6126E-6"/>
    <n v="147294.6427"/>
    <s v="Above"/>
    <n v="151226.5325"/>
    <n v="151226.5325"/>
    <n v="72.150099999999995"/>
    <n v="0"/>
    <n v="0"/>
    <n v="47616"/>
    <n v="0.97399999999999998"/>
    <s v="N/A"/>
    <s v="N"/>
    <s v="N"/>
    <s v="Y"/>
    <x v="2"/>
    <s v="Reportable Services"/>
    <x v="2"/>
    <x v="23"/>
    <x v="23"/>
    <x v="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14591.37149999999"/>
    <n v="125786.36"/>
    <n v="125786.36"/>
    <n v="7.9500000000000001E-6"/>
    <n v="114591.37149999999"/>
    <s v="Above"/>
    <n v="125786.3573"/>
    <n v="125786.3573"/>
    <n v="60.012599999999999"/>
    <n v="0"/>
    <n v="0"/>
    <n v="37044"/>
    <n v="0.91100000000000003"/>
    <s v="N/A"/>
    <s v="N"/>
    <s v="N"/>
    <s v="Y"/>
    <x v="2"/>
    <s v="Reportable Services"/>
    <x v="2"/>
    <x v="23"/>
    <x v="23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35762.50159999999"/>
    <n v="151859.62"/>
    <n v="151859.62"/>
    <n v="6.5849999999999996E-6"/>
    <n v="135762.50159999999"/>
    <s v="Above"/>
    <n v="151859.62150000001"/>
    <n v="151859.62150000001"/>
    <n v="72.452100000000002"/>
    <n v="0"/>
    <n v="0"/>
    <n v="43888"/>
    <n v="0.89400000000000002"/>
    <s v="N/A"/>
    <s v="N"/>
    <s v="N"/>
    <s v="Y"/>
    <x v="2"/>
    <s v="Reportable Services"/>
    <x v="2"/>
    <x v="23"/>
    <x v="23"/>
    <x v="2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32526.948199999999"/>
    <n v="175821.34"/>
    <n v="175821.34"/>
    <n v="5.6876000000000004E-6"/>
    <n v="32526.948199999999"/>
    <s v="Above"/>
    <n v="175821.34160000001"/>
    <n v="175821.34160000001"/>
    <n v="83.884200000000007"/>
    <n v="0"/>
    <n v="0"/>
    <n v="10515"/>
    <n v="0.185"/>
    <s v="N/A"/>
    <s v="N"/>
    <s v="N"/>
    <s v="Y"/>
    <x v="2"/>
    <s v="Reportable Services"/>
    <x v="2"/>
    <x v="23"/>
    <x v="23"/>
    <x v="2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36068.74679999999"/>
    <n v="149855.45000000001"/>
    <n v="149855.45000000001"/>
    <n v="6.6730999999999997E-6"/>
    <n v="136068.74679999999"/>
    <s v="Above"/>
    <n v="149855.448"/>
    <n v="149855.448"/>
    <n v="71.495900000000006"/>
    <n v="0"/>
    <n v="0"/>
    <n v="43987"/>
    <n v="0.90800000000000003"/>
    <s v="N/A"/>
    <s v="N"/>
    <s v="N"/>
    <s v="Y"/>
    <x v="2"/>
    <s v="Reportable Services"/>
    <x v="2"/>
    <x v="23"/>
    <x v="23"/>
    <x v="2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74522.749400000001"/>
    <n v="141409.39000000001"/>
    <n v="141409.39000000001"/>
    <n v="7.0717000000000004E-6"/>
    <n v="74522.749400000001"/>
    <s v="Above"/>
    <n v="141409.39170000001"/>
    <n v="141409.39170000001"/>
    <n v="67.466300000000004"/>
    <n v="0"/>
    <n v="0"/>
    <n v="24091"/>
    <n v="0.52700000000000002"/>
    <s v="N/A"/>
    <s v="N"/>
    <s v="N"/>
    <s v="Y"/>
    <x v="2"/>
    <s v="Reportable Services"/>
    <x v="2"/>
    <x v="23"/>
    <x v="23"/>
    <x v="2"/>
    <s v="Ft Meade/APG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50338.53400000001"/>
    <n v="174609.21"/>
    <n v="174609.21"/>
    <n v="5.7270999999999998E-6"/>
    <n v="150338.53400000001"/>
    <s v="Above"/>
    <n v="174609.21489999999"/>
    <n v="174609.21489999999"/>
    <n v="83.305899999999994"/>
    <n v="0"/>
    <n v="0"/>
    <n v="48600"/>
    <n v="0.86099999999999999"/>
    <s v="N/A"/>
    <s v="N"/>
    <s v="N"/>
    <s v="Y"/>
    <x v="2"/>
    <s v="Reportable Services"/>
    <x v="2"/>
    <x v="23"/>
    <x v="23"/>
    <x v="2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521325.16039999999"/>
    <n v="145054.29999999999"/>
    <n v="145054.29999999999"/>
    <n v="6.8940000000000004E-6"/>
    <n v="521325.16039999999"/>
    <s v="Above"/>
    <n v="145054.30170000001"/>
    <n v="145054.30170000001"/>
    <n v="69.205299999999994"/>
    <n v="0"/>
    <n v="0"/>
    <n v="168529"/>
    <n v="3.5939999999999999"/>
    <s v="N/A"/>
    <s v="N"/>
    <s v="N"/>
    <s v="Y"/>
    <x v="2"/>
    <s v="Reportable Services"/>
    <x v="2"/>
    <x v="23"/>
    <x v="23"/>
    <x v="2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29031.16699999999"/>
    <n v="221500.16"/>
    <n v="221500.16"/>
    <n v="4.5147000000000002E-6"/>
    <n v="229031.16699999999"/>
    <s v="Above"/>
    <n v="221500.16149999999"/>
    <n v="221500.16149999999"/>
    <n v="105.6776"/>
    <n v="0"/>
    <n v="0"/>
    <n v="74039"/>
    <n v="1.034"/>
    <s v="N/A"/>
    <s v="N"/>
    <s v="N"/>
    <s v="Y"/>
    <x v="2"/>
    <s v="Reportable Services"/>
    <x v="2"/>
    <x v="23"/>
    <x v="23"/>
    <x v="2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85188.742499999993"/>
    <n v="165736.85"/>
    <n v="165736.85"/>
    <n v="6.0337000000000004E-6"/>
    <n v="85188.742499999993"/>
    <s v="Above"/>
    <n v="165736.85310000001"/>
    <n v="165736.85310000001"/>
    <n v="79.072900000000004"/>
    <n v="0"/>
    <n v="0"/>
    <n v="27539"/>
    <n v="0.51400000000000001"/>
    <s v="N/A"/>
    <s v="N"/>
    <s v="N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14201.60490000001"/>
    <n v="154954.69"/>
    <n v="154954.69"/>
    <n v="6.4535000000000001E-6"/>
    <n v="114201.60490000001"/>
    <s v="Above"/>
    <n v="154954.68780000001"/>
    <n v="154954.68780000001"/>
    <n v="73.928799999999995"/>
    <n v="0"/>
    <n v="0"/>
    <n v="36918"/>
    <n v="0.73699999999999999"/>
    <s v="N/A"/>
    <s v="N"/>
    <s v="N"/>
    <s v="Y"/>
    <x v="2"/>
    <s v="Reportable Services"/>
    <x v="2"/>
    <x v="23"/>
    <x v="23"/>
    <x v="2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55482.961799999997"/>
    <n v="233121.69"/>
    <n v="233121.69"/>
    <n v="4.2896000000000004E-6"/>
    <n v="55482.961799999997"/>
    <s v="Above"/>
    <n v="233121.6882"/>
    <n v="233121.6882"/>
    <n v="111.2222"/>
    <n v="0"/>
    <n v="0"/>
    <n v="17936"/>
    <n v="0.23799999999999999"/>
    <s v="N/A"/>
    <s v="N"/>
    <s v="N"/>
    <s v="Y"/>
    <x v="2"/>
    <s v="Reportable Services"/>
    <x v="2"/>
    <x v="23"/>
    <x v="23"/>
    <x v="2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88804.78229999999"/>
    <n v="140794.01999999999"/>
    <n v="140794.01999999999"/>
    <n v="7.1026000000000004E-6"/>
    <n v="188804.78229999999"/>
    <s v="Above"/>
    <n v="140794.02110000001"/>
    <n v="140794.02110000001"/>
    <n v="67.172700000000006"/>
    <n v="0"/>
    <n v="0"/>
    <n v="61035"/>
    <n v="1.341"/>
    <s v="N/A"/>
    <s v="N"/>
    <s v="N"/>
    <s v="Y"/>
    <x v="2"/>
    <s v="Reportable Services"/>
    <x v="2"/>
    <x v="23"/>
    <x v="23"/>
    <x v="2"/>
    <s v="Ft Rilet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298715.8616"/>
    <n v="162610.70000000001"/>
    <n v="162610.70000000001"/>
    <n v="6.1496999999999998E-6"/>
    <n v="298715.8616"/>
    <s v="Above"/>
    <n v="162610.70310000001"/>
    <n v="162610.70310000001"/>
    <n v="77.581400000000002"/>
    <n v="0"/>
    <n v="0"/>
    <n v="96566"/>
    <n v="1.837"/>
    <s v="N/A"/>
    <s v="N"/>
    <s v="N"/>
    <s v="Y"/>
    <x v="2"/>
    <s v="Reportable Services"/>
    <x v="2"/>
    <x v="23"/>
    <x v="23"/>
    <x v="2"/>
    <s v="Schofield Barra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d8ac44d7-7e4c-4ca4-92df-fb6b503587db"/>
    <x v="0"/>
    <n v="2096"/>
    <s v="W9124J-11-C-0012"/>
    <s v="W9124J11C0012"/>
    <s v="0001"/>
    <s v="2011"/>
    <s v="Definitive Contract"/>
    <s v="Firm Fixed Price"/>
    <s v="Y"/>
    <m/>
    <s v="Full and Open Competition After Exclusion of Sources"/>
    <s v="82"/>
    <s v="Y"/>
    <s v="Y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NLCF"/>
    <n v="197639.7813"/>
    <n v="17814.8069"/>
    <m/>
    <m/>
    <m/>
    <n v="17814.8069"/>
    <s v="Above"/>
    <m/>
    <m/>
    <m/>
    <n v="0"/>
    <n v="0"/>
    <n v="5759"/>
    <n v="0.106"/>
    <s v="N/A"/>
    <s v="N"/>
    <s v="N"/>
    <s v="Y"/>
    <x v="2"/>
    <s v="Reportable Services"/>
    <x v="2"/>
    <x v="23"/>
    <x v="23"/>
    <x v="2"/>
    <s v="F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d8c550b6-c6d9-4e8c-8d3c-075a55e746ea"/>
    <x v="0"/>
    <n v="2096"/>
    <s v="W9124J-16-C-0004"/>
    <s v="W9124J16C0004"/>
    <s v="0000"/>
    <s v="2016"/>
    <s v="Definitive Contract"/>
    <s v="Firm Fixed Price"/>
    <s v="Y"/>
    <m/>
    <s v="Not Competed Under SAP"/>
    <s v="4"/>
    <s v="Y"/>
    <m/>
    <m/>
    <s v="ACA  Southern Region Contracting Center - West"/>
    <s v="US ARMY CONTRACTING COMMAND - FORT SAM HOUSTON (CENTER)"/>
    <s v="WJMH99"/>
    <s v="0000 HQ HQ     US ARMY NORTH"/>
    <x v="23"/>
    <s v="PARTIAL"/>
    <x v="0"/>
    <s v="N"/>
    <s v="ITI SOLUTIONS INC"/>
    <n v="165294"/>
    <n v="165294"/>
    <n v="306667.90000000002"/>
    <n v="306667.90000000002"/>
    <n v="3.2609E-6"/>
    <n v="135209"/>
    <s v="Below"/>
    <n v="250851.57699999999"/>
    <n v="250851.57699999999"/>
    <n v="119.6811"/>
    <n v="30085"/>
    <n v="30085"/>
    <n v="67740"/>
    <n v="0.53900000000000003"/>
    <s v="N/A"/>
    <s v="N"/>
    <s v="N"/>
    <s v="Y"/>
    <x v="2"/>
    <s v="Reportable Services"/>
    <x v="3"/>
    <x v="88"/>
    <x v="88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8d1bb0c-bb16-4c89-8972-37cf2038c776"/>
    <x v="0"/>
    <n v="2096"/>
    <s v="W15QKN-16-P-1058"/>
    <s v="W15QKN16P1058"/>
    <s v="0000"/>
    <s v="2016"/>
    <s v="PURCHASE ORDER"/>
    <s v="Firm Fixed Price"/>
    <s v="N"/>
    <m/>
    <s v="Not Competed Under SAP"/>
    <s v="1"/>
    <s v="Y"/>
    <s v="N"/>
    <s v="N"/>
    <s v="Joint Munitions and Lethality LCMC"/>
    <s v="US ARMY CONTRACTING COMMAND - PICATINNY ARSENAL"/>
    <s v="W6RM01"/>
    <s v="W6RM DCE REGION 1"/>
    <x v="23"/>
    <s v="None"/>
    <x v="0"/>
    <s v="N"/>
    <s v="VEGETATION CONTROL SERVICE INC."/>
    <n v="15565"/>
    <n v="15565"/>
    <m/>
    <m/>
    <m/>
    <n v="11221"/>
    <s v="Below"/>
    <m/>
    <m/>
    <m/>
    <n v="4344"/>
    <n v="4344"/>
    <n v="2170"/>
    <n v="3.4000000000000002E-2"/>
    <s v="N/A"/>
    <s v="Y"/>
    <s v="N"/>
    <s v="N"/>
    <x v="3"/>
    <s v="Not Reportable"/>
    <x v="5"/>
    <x v="65"/>
    <x v="65"/>
    <x v="6"/>
    <s v="Fort Devens"/>
    <s v="CONUS"/>
    <s v="Massachusetts"/>
    <s v="1434"/>
    <s v="United States"/>
    <s v="Prime"/>
    <s v="None"/>
    <m/>
    <m/>
    <m/>
    <m/>
    <m/>
    <m/>
    <m/>
    <m/>
    <m/>
    <m/>
    <m/>
    <m/>
    <m/>
  </r>
  <r>
    <s v="ICS"/>
    <s v="d8dc7e5c-9c86-46c6-9911-cf8d78f774a2"/>
    <x v="0"/>
    <n v="2096"/>
    <s v="W9124D-12-D-0036"/>
    <s v="W9124D12D0036"/>
    <s v="0000"/>
    <s v="2012"/>
    <s v="IDC"/>
    <s v="Firm Fixed Price"/>
    <s v="Y"/>
    <m/>
    <s v="Full and Open Competition After Exclusion of Sources"/>
    <s v="6"/>
    <s v="Y"/>
    <s v="N"/>
    <s v="N"/>
    <s v="ACA  Fort Knox"/>
    <s v="US ARMY CONTRACTING COMMAND - FORT KNOX"/>
    <s v="W19XAA"/>
    <s v="W19X MEPS DETROIT"/>
    <x v="19"/>
    <s v="None"/>
    <x v="0"/>
    <s v="N"/>
    <s v="SPACE AGE ENGINEERING INC"/>
    <n v="53441"/>
    <n v="53441"/>
    <n v="167526.65"/>
    <n v="167526.65"/>
    <n v="5.9692000000000004E-6"/>
    <n v="26720"/>
    <s v="Below"/>
    <n v="83761.755499999999"/>
    <n v="83761.755499999999"/>
    <n v="39.962699999999998"/>
    <n v="26721"/>
    <n v="26721"/>
    <n v="26720"/>
    <n v="0.31900000000000001"/>
    <s v="N/A"/>
    <s v="Y"/>
    <s v="N"/>
    <s v="Y"/>
    <x v="3"/>
    <s v="Not Reportable"/>
    <x v="9"/>
    <x v="22"/>
    <x v="22"/>
    <x v="10"/>
    <s v="DETROIT"/>
    <s v="CONUS"/>
    <s v="Michigan"/>
    <s v="48084"/>
    <s v="United States"/>
    <s v="Prime"/>
    <s v="None"/>
    <m/>
    <m/>
    <m/>
    <m/>
    <m/>
    <m/>
    <m/>
    <m/>
    <m/>
    <m/>
    <m/>
    <m/>
    <m/>
  </r>
  <r>
    <s v="ICS"/>
    <s v="d8e7a9a2-71d1-4084-9565-f41041c11f60"/>
    <x v="0"/>
    <n v="2096"/>
    <s v="W81XWH-16-C-0151"/>
    <s v="W81XWH16C0151"/>
    <s v="0000"/>
    <s v="2016"/>
    <m/>
    <m/>
    <s v="N"/>
    <m/>
    <m/>
    <m/>
    <s v="Y"/>
    <s v="N"/>
    <s v="N"/>
    <m/>
    <m/>
    <s v="W03KAA"/>
    <s v="W03K W REEDARMYINSTRSCH(WRAIR)"/>
    <x v="9"/>
    <s v="None"/>
    <x v="0"/>
    <s v="N"/>
    <s v="LYNNTECH INC"/>
    <n v="219"/>
    <n v="219"/>
    <m/>
    <m/>
    <m/>
    <n v="219"/>
    <s v="Below"/>
    <m/>
    <m/>
    <m/>
    <n v="0"/>
    <n v="0"/>
    <n v="70"/>
    <n v="1E-3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d8ef04ca-6360-4c6d-894d-7a4e678edada"/>
    <x v="0"/>
    <n v="2096"/>
    <s v="W911RX-15-D-0007"/>
    <s v="W911RX15D0007"/>
    <s v="0008"/>
    <s v="2015"/>
    <s v="DELIVERY ORDER"/>
    <s v="Firm Fixed Price"/>
    <s v="Y"/>
    <m/>
    <s v="Full and Open Competition After Exclusion of Sources"/>
    <s v="8"/>
    <s v="Y"/>
    <m/>
    <m/>
    <s v="ACA  Fort Riley"/>
    <s v="US ARMY CONTRACTING COMMAND - FORT RILEY"/>
    <s v="W0VMAA"/>
    <s v="W0VM USAG FT RILEY"/>
    <x v="2"/>
    <s v="None"/>
    <x v="0"/>
    <s v="N"/>
    <s v="Heinen Bros AGRA Services"/>
    <n v="85988"/>
    <n v="85988"/>
    <m/>
    <m/>
    <m/>
    <n v="35988"/>
    <s v="Below"/>
    <m/>
    <m/>
    <m/>
    <n v="50000"/>
    <n v="50000"/>
    <n v="20000"/>
    <n v="0.02"/>
    <s v="N/A"/>
    <s v="N"/>
    <s v="N"/>
    <s v="N"/>
    <x v="3"/>
    <s v="Not Reportable"/>
    <x v="5"/>
    <x v="648"/>
    <x v="643"/>
    <x v="6"/>
    <s v="Fort Riley"/>
    <s v="CONUS"/>
    <s v="Kansas"/>
    <s v="66442"/>
    <s v="United States"/>
    <s v="SubContractor"/>
    <s v="None"/>
    <s v="2020"/>
    <s v="Operation &amp; Maintenance  Army"/>
    <s v="2F"/>
    <s v="Installation MGT Activity (IMA)  North Cen Region"/>
    <s v="21"/>
    <s v="Department of the Army"/>
    <s v="VENQ"/>
    <m/>
    <s v="2540"/>
    <s v="OPERATION AND MAINTENANCE OF FACILITIES"/>
    <s v="13103010000"/>
    <s v="OFFICE OF THE DIRECTOR OF MORALE  WELFARE AND RECR"/>
    <s v="2016"/>
  </r>
  <r>
    <s v="ICS"/>
    <s v="d8f3ee92-537b-45b2-9b76-e30c697a7c84"/>
    <x v="0"/>
    <n v="2096"/>
    <s v="W912DY-14-P-0063"/>
    <s v="W912DY14P0063"/>
    <s v="0000"/>
    <s v="2014"/>
    <s v="PURCHASE ORDER"/>
    <s v="Firm Fixed Price"/>
    <m/>
    <m/>
    <s v="Competed Under SAP"/>
    <s v="2"/>
    <m/>
    <m/>
    <m/>
    <m/>
    <s v="US ARMY CORPS OF ENGINEERS - ENGINEER SUPPORT CENTER"/>
    <s v="W2V6AA"/>
    <s v="W2V6 USA ENG SPT CTR HUNTSVIL"/>
    <x v="6"/>
    <s v="None"/>
    <x v="0"/>
    <s v="N"/>
    <s v="KST SERVICES INC"/>
    <n v="387694"/>
    <n v="387694"/>
    <n v="129231.33"/>
    <n v="129231.33"/>
    <n v="7.7380999999999997E-6"/>
    <n v="225578"/>
    <s v="Below"/>
    <n v="75192.666700000002"/>
    <n v="75192.666700000002"/>
    <n v="35.874400000000001"/>
    <n v="162116"/>
    <n v="162116"/>
    <n v="225578"/>
    <n v="3"/>
    <s v="N/A"/>
    <s v="N"/>
    <s v="Y"/>
    <s v="N"/>
    <x v="2"/>
    <s v="Reportable Services"/>
    <x v="3"/>
    <x v="27"/>
    <x v="27"/>
    <x v="3"/>
    <s v="Omaha"/>
    <s v="CONUS"/>
    <s v="Nebraska"/>
    <s v="68127"/>
    <s v="United States"/>
    <s v="Prime"/>
    <s v="None"/>
    <m/>
    <m/>
    <m/>
    <m/>
    <m/>
    <m/>
    <m/>
    <m/>
    <m/>
    <m/>
    <m/>
    <m/>
    <m/>
  </r>
  <r>
    <s v="ICS"/>
    <s v="d8fe8983-c04b-4594-adad-88b32c3038fc"/>
    <x v="0"/>
    <n v="2096"/>
    <s v="W91YTZ-14-P-0049"/>
    <s v="W91YTZ14P0049"/>
    <s v="0000"/>
    <s v="2014"/>
    <s v="PURCHASE ORDER"/>
    <s v="Firm Fixed Price"/>
    <s v="N"/>
    <m/>
    <s v="Competed Under SAP"/>
    <s v="138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VESA HEALTH LLC"/>
    <n v="92589"/>
    <n v="92589"/>
    <n v="135364.04"/>
    <n v="135364.04"/>
    <n v="7.3875E-6"/>
    <n v="92539"/>
    <s v="Below"/>
    <n v="135290.9357"/>
    <n v="135290.9357"/>
    <n v="64.547200000000004"/>
    <n v="50"/>
    <n v="50"/>
    <n v="92539"/>
    <n v="0.68400000000000005"/>
    <s v="N/A"/>
    <s v="Y"/>
    <s v="Y"/>
    <s v="Y"/>
    <x v="6"/>
    <s v="Not Reportable"/>
    <x v="12"/>
    <x v="79"/>
    <x v="79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914421f-8948-4039-ab63-60bbc2741e60"/>
    <x v="0"/>
    <n v="2096"/>
    <s v="W91CRB-15-P-0077"/>
    <s v="W91CRB15P0077"/>
    <s v="0000"/>
    <s v="2015"/>
    <s v="PURCHASE ORDER"/>
    <s v="Firm Fixed Price"/>
    <s v="Y"/>
    <m/>
    <s v="Not Available for Competition"/>
    <s v="1"/>
    <s v="N"/>
    <m/>
    <m/>
    <s v="USA RMAC  APG Contracting Div.  Aberdeen Branch"/>
    <s v="US ARMY CONTRACTING COMMAND - ABERDEEN DIV D"/>
    <s v="W3Q2AA"/>
    <s v="W3Q2 US ARMY TEST AND EVAL CMD"/>
    <x v="18"/>
    <s v="PARTIAL"/>
    <x v="0"/>
    <s v="N"/>
    <s v="ARC Northern Chesapeake Region"/>
    <n v="31020"/>
    <n v="31020"/>
    <n v="59653.85"/>
    <n v="59653.85"/>
    <n v="1.6763399999999999E-5"/>
    <n v="31020"/>
    <s v="Below"/>
    <n v="59653.8462"/>
    <n v="59653.8462"/>
    <n v="28.460799999999999"/>
    <n v="0"/>
    <n v="0"/>
    <n v="31020"/>
    <n v="0.52"/>
    <s v="N/A"/>
    <s v="N"/>
    <s v="Y"/>
    <s v="Y"/>
    <x v="2"/>
    <s v="Reportable Services"/>
    <x v="3"/>
    <x v="464"/>
    <x v="460"/>
    <x v="3"/>
    <s v="APG"/>
    <s v="CONUS"/>
    <s v="Maryland"/>
    <s v="21005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665712V0200"/>
    <s v="Support of Operational Testing"/>
    <s v="2016"/>
  </r>
  <r>
    <s v="ICS"/>
    <s v="d91516fd-e5ac-41f9-abad-15731c9650cf"/>
    <x v="0"/>
    <n v="2096"/>
    <s v="W91278-15-D-0028"/>
    <s v="W9127815D0028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191650"/>
    <n v="191650"/>
    <n v="242594.94"/>
    <n v="242594.94"/>
    <n v="4.1220999999999999E-6"/>
    <n v="186709"/>
    <s v="Below"/>
    <n v="236340.50630000001"/>
    <n v="236340.50630000001"/>
    <n v="112.75790000000001"/>
    <n v="4941"/>
    <n v="4941"/>
    <n v="64630"/>
    <n v="0.79"/>
    <s v="N/A"/>
    <s v="N"/>
    <s v="N"/>
    <s v="N"/>
    <x v="3"/>
    <s v="Not Reportable"/>
    <x v="8"/>
    <x v="25"/>
    <x v="25"/>
    <x v="9"/>
    <s v="Joint Base Andrews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10839.2479"/>
    <m/>
    <m/>
    <m/>
    <n v="10187.648499999999"/>
    <s v="Below"/>
    <m/>
    <m/>
    <m/>
    <n v="5160"/>
    <n v="651.59939999999995"/>
    <n v="3752"/>
    <n v="1.6E-2"/>
    <s v="N/A"/>
    <s v="N"/>
    <s v="N"/>
    <s v="N"/>
    <x v="3"/>
    <s v="Not Reportable"/>
    <x v="8"/>
    <x v="25"/>
    <x v="25"/>
    <x v="9"/>
    <s v="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10839.2479"/>
    <m/>
    <m/>
    <m/>
    <n v="10187.648499999999"/>
    <s v="Below"/>
    <m/>
    <m/>
    <m/>
    <n v="5160"/>
    <n v="651.59939999999995"/>
    <n v="3752"/>
    <n v="3.7999999999999999E-2"/>
    <s v="N/A"/>
    <s v="N"/>
    <s v="N"/>
    <s v="N"/>
    <x v="3"/>
    <s v="Not Reportable"/>
    <x v="8"/>
    <x v="25"/>
    <x v="25"/>
    <x v="9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351431.99099999998"/>
    <n v="368377.35"/>
    <n v="368377.35"/>
    <n v="2.7145999999999998E-6"/>
    <n v="330305.72279999999"/>
    <s v="Below"/>
    <n v="346232.41379999998"/>
    <n v="346232.41379999998"/>
    <n v="165.18719999999999"/>
    <n v="5160"/>
    <n v="21126.268199999999"/>
    <n v="121648"/>
    <n v="0.95399999999999996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75684.066300000006"/>
    <n v="200222.4"/>
    <n v="200222.4"/>
    <n v="4.9944E-6"/>
    <n v="71134.332899999994"/>
    <s v="Below"/>
    <n v="188186.06589999999"/>
    <n v="188186.06589999999"/>
    <n v="89.7834"/>
    <n v="5160"/>
    <n v="4549.7334000000001"/>
    <n v="26198"/>
    <n v="0.378"/>
    <s v="N/A"/>
    <s v="N"/>
    <s v="N"/>
    <s v="N"/>
    <x v="3"/>
    <s v="Not Reportable"/>
    <x v="8"/>
    <x v="25"/>
    <x v="25"/>
    <x v="9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75684.066300000006"/>
    <n v="241802.13"/>
    <n v="241802.13"/>
    <n v="4.1355999999999998E-6"/>
    <n v="71134.332899999994"/>
    <s v="Below"/>
    <n v="227266.23929999999"/>
    <n v="227266.23929999999"/>
    <n v="108.4285"/>
    <n v="5160"/>
    <n v="4549.7334000000001"/>
    <n v="26198"/>
    <n v="0.313"/>
    <s v="N/A"/>
    <s v="N"/>
    <s v="N"/>
    <s v="N"/>
    <x v="3"/>
    <s v="Not Reportable"/>
    <x v="8"/>
    <x v="25"/>
    <x v="25"/>
    <x v="9"/>
    <s v="Ft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75684.066300000006"/>
    <n v="425191.38"/>
    <n v="425191.38"/>
    <n v="2.3518999999999999E-6"/>
    <n v="71134.332899999994"/>
    <s v="Below"/>
    <n v="399631.08370000002"/>
    <n v="399631.08370000002"/>
    <n v="190.66370000000001"/>
    <n v="5160"/>
    <n v="4549.7334000000001"/>
    <n v="26198"/>
    <n v="0.17799999999999999"/>
    <s v="N/A"/>
    <s v="N"/>
    <s v="N"/>
    <s v="N"/>
    <x v="3"/>
    <s v="Not Reportable"/>
    <x v="8"/>
    <x v="25"/>
    <x v="25"/>
    <x v="9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75684.066300000006"/>
    <n v="316669.73"/>
    <n v="316669.73"/>
    <n v="3.1578999999999999E-6"/>
    <n v="71134.332899999994"/>
    <s v="Below"/>
    <n v="297633.19209999999"/>
    <n v="297633.19209999999"/>
    <n v="142.00059999999999"/>
    <n v="5160"/>
    <n v="4549.7334000000001"/>
    <n v="26198"/>
    <n v="0.23899999999999999"/>
    <s v="N/A"/>
    <s v="N"/>
    <s v="N"/>
    <s v="N"/>
    <x v="3"/>
    <s v="Not Reportable"/>
    <x v="8"/>
    <x v="25"/>
    <x v="25"/>
    <x v="9"/>
    <s v="Ft.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d91516fd-e5ac-41f9-abad-15731c9650cf"/>
    <x v="0"/>
    <n v="2096"/>
    <s v="W91278-15-D-0028"/>
    <s v="W9127815D0028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85835.75"/>
    <n v="10839.2479"/>
    <m/>
    <m/>
    <m/>
    <n v="10187.648499999999"/>
    <s v="Below"/>
    <m/>
    <m/>
    <m/>
    <n v="5160"/>
    <n v="651.59939999999995"/>
    <n v="3752"/>
    <n v="2.3E-2"/>
    <s v="N/A"/>
    <s v="N"/>
    <s v="N"/>
    <s v="N"/>
    <x v="3"/>
    <s v="Not Reportable"/>
    <x v="8"/>
    <x v="25"/>
    <x v="25"/>
    <x v="9"/>
    <s v="Washington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d9225905-96b9-4658-a7dc-2d473bf48b94"/>
    <x v="0"/>
    <n v="2096"/>
    <s v="W15QKN-14-D-1052"/>
    <s v="W15QKN14D1052"/>
    <s v="0002"/>
    <s v="2014"/>
    <s v="DELIVERY ORDER"/>
    <s v="Firm Fixed Price"/>
    <s v="Y"/>
    <m/>
    <s v="Not Competed Under SAP"/>
    <s v="3"/>
    <s v="Y"/>
    <s v="N"/>
    <s v="N"/>
    <s v="Joint Munitions and Lethality LCMC"/>
    <s v="US ARMY CONTRACTING COMMAND - PICATINNY ARSENAL"/>
    <s v="WSQSAA"/>
    <s v="0360 PO CO     TAC PSYOP"/>
    <x v="10"/>
    <s v="None"/>
    <x v="0"/>
    <s v="N"/>
    <s v="CWU INC"/>
    <n v="409124"/>
    <n v="304195.08679999999"/>
    <n v="111141.79"/>
    <n v="111141.79"/>
    <n v="8.9974999999999998E-6"/>
    <n v="204051.55170000001"/>
    <s v="Below"/>
    <n v="74552.996599999999"/>
    <n v="74552.996599999999"/>
    <n v="35.569200000000002"/>
    <n v="134687"/>
    <n v="100143.53509999999"/>
    <n v="129672"/>
    <n v="2.7370000000000001"/>
    <s v="Support to Defense Intel or Special Ops components OCONUS"/>
    <s v="N"/>
    <s v="Y"/>
    <s v="Y"/>
    <x v="2"/>
    <s v="Reportable Services"/>
    <x v="3"/>
    <x v="14"/>
    <x v="14"/>
    <x v="3"/>
    <s v="Fort Hunter Liggett"/>
    <s v="CONUS"/>
    <s v="California"/>
    <s v="93928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20"/>
    <s v="Other Services Non-Government"/>
    <s v="0"/>
    <s v="SUPPORT OF OTHER NATIONS"/>
    <s v="2015"/>
  </r>
  <r>
    <s v="ICS"/>
    <s v="d9225905-96b9-4658-a7dc-2d473bf48b94"/>
    <x v="0"/>
    <n v="2096"/>
    <s v="W15QKN-14-D-1052"/>
    <s v="W15QKN14D1052"/>
    <s v="0002"/>
    <s v="2014"/>
    <s v="DELIVERY ORDER"/>
    <s v="Firm Fixed Price"/>
    <s v="Y"/>
    <m/>
    <s v="Not Competed Under SAP"/>
    <s v="3"/>
    <s v="Y"/>
    <s v="N"/>
    <s v="N"/>
    <s v="Joint Munitions and Lethality LCMC"/>
    <s v="US ARMY CONTRACTING COMMAND - PICATINNY ARSENAL"/>
    <s v="WSQSAA"/>
    <s v="0360 PO CO     TAC PSYOP"/>
    <x v="10"/>
    <s v="None"/>
    <x v="0"/>
    <s v="N"/>
    <s v="CWU INC"/>
    <n v="409124"/>
    <n v="514052.91320000001"/>
    <n v="119686.36"/>
    <n v="119686.36"/>
    <n v="8.3551999999999992E-6"/>
    <n v="344822.44829999999"/>
    <s v="Below"/>
    <n v="80284.621299999999"/>
    <n v="80284.621299999999"/>
    <n v="38.303699999999999"/>
    <n v="134687"/>
    <n v="169230.46489999999"/>
    <n v="219130"/>
    <n v="4.2949999999999999"/>
    <s v="Support to Defense Intel or Special Ops components OCONUS"/>
    <s v="N"/>
    <s v="Y"/>
    <s v="Y"/>
    <x v="2"/>
    <s v="Reportable Services"/>
    <x v="3"/>
    <x v="14"/>
    <x v="14"/>
    <x v="3"/>
    <s v="Fort Knox"/>
    <s v="CONUS"/>
    <s v="Kentucky"/>
    <s v="4012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20"/>
    <s v="Other Services Non-Government"/>
    <s v="0"/>
    <s v="SUPPORT OF OTHER NATIONS"/>
    <s v="2015"/>
  </r>
  <r>
    <s v="ICS"/>
    <s v="d9225905-96b9-4658-a7dc-2d473bf48b94"/>
    <x v="0"/>
    <n v="2096"/>
    <s v="W15QKN-14-D-1052"/>
    <s v="W15QKN14D1052"/>
    <s v="0003"/>
    <s v="2014"/>
    <s v="DELIVERY ORDER"/>
    <s v="Firm Fixed Price"/>
    <s v="Y"/>
    <m/>
    <s v="Not Competed Under SAP"/>
    <s v="3"/>
    <s v="Y"/>
    <s v="N"/>
    <s v="N"/>
    <s v="Joint Munitions and Lethality LCMC"/>
    <s v="US ARMY CONTRACTING COMMAND - PICATINNY ARSENAL"/>
    <s v="WSQSAA"/>
    <s v="0360 PO CO     TAC PSYOP"/>
    <x v="10"/>
    <s v="None"/>
    <x v="0"/>
    <s v="N"/>
    <s v="CWU INC"/>
    <n v="153587"/>
    <n v="153587"/>
    <n v="109940.59"/>
    <n v="109940.59"/>
    <n v="9.0958000000000002E-6"/>
    <n v="103029"/>
    <s v="Below"/>
    <n v="73750.179000000004"/>
    <n v="73750.179000000004"/>
    <n v="35.186199999999999"/>
    <n v="50558"/>
    <n v="50558"/>
    <n v="75548"/>
    <n v="1.397"/>
    <s v="Support to Defense Intel or Special Ops components OCONUS"/>
    <s v="N"/>
    <s v="Y"/>
    <s v="Y"/>
    <x v="2"/>
    <s v="Reportable Services"/>
    <x v="3"/>
    <x v="14"/>
    <x v="14"/>
    <x v="3"/>
    <s v="Fort Knox"/>
    <s v="CONUS"/>
    <s v="Kentucky"/>
    <s v="4012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20"/>
    <s v="Other Services Non-Government"/>
    <s v="0"/>
    <s v="SUPPORT OF OTHER NATIONS"/>
    <s v="2015"/>
  </r>
  <r>
    <s v="ICS"/>
    <s v="d924ca9d-31fb-4913-bfd0-bf8ac4cddab6"/>
    <x v="0"/>
    <n v="2096"/>
    <s v="W911KB-11-C-0004"/>
    <s v="W911KB11C0004"/>
    <s v="0000"/>
    <s v="2011"/>
    <s v="Definitive Contract"/>
    <s v="Firm Fixed Price"/>
    <s v="Y"/>
    <m/>
    <s v="Not Available for Competition"/>
    <s v="8"/>
    <s v="Y"/>
    <s v="Y"/>
    <s v="N"/>
    <s v="USA -USACE DISTRICT  ALASKA"/>
    <s v="US ARMY CORPS OF ENGINEERS - ALASKA DISTRICT"/>
    <s v="W03G02"/>
    <s v="W03G ANCHORAGE PROJECT OFC CF"/>
    <x v="6"/>
    <s v="None"/>
    <x v="0"/>
    <s v="N"/>
    <s v="MARSH CREEK LLC"/>
    <n v="505097"/>
    <n v="505097"/>
    <m/>
    <m/>
    <m/>
    <n v="310821"/>
    <s v="Below"/>
    <m/>
    <m/>
    <m/>
    <n v="194276"/>
    <n v="194276"/>
    <n v="6293"/>
    <n v="0.05"/>
    <s v="N/A"/>
    <s v="N"/>
    <s v="N"/>
    <s v="N"/>
    <x v="9"/>
    <s v="Not Reportable"/>
    <x v="19"/>
    <x v="637"/>
    <x v="632"/>
    <x v="20"/>
    <s v="Nuvagapak Point"/>
    <s v="OCONUS"/>
    <s v="Alaska"/>
    <s v="99747"/>
    <s v="United States"/>
    <s v="Prime"/>
    <s v="None"/>
    <m/>
    <m/>
    <m/>
    <m/>
    <m/>
    <m/>
    <m/>
    <m/>
    <m/>
    <m/>
    <m/>
    <m/>
    <m/>
  </r>
  <r>
    <s v="ICS"/>
    <s v="d925ace0-1417-42fa-bce4-fc4b24285aa6"/>
    <x v="0"/>
    <n v="2096"/>
    <s v="W91278-10-D-0092"/>
    <s v="W9127810D0092"/>
    <s v="0021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CH2M HILL INC"/>
    <n v="37195"/>
    <n v="37195"/>
    <m/>
    <m/>
    <m/>
    <n v="37195"/>
    <s v="Below"/>
    <m/>
    <m/>
    <m/>
    <n v="0"/>
    <n v="0"/>
    <n v="2960"/>
    <n v="1.4999999999999999E-2"/>
    <s v="Expert or consultant services"/>
    <s v="N"/>
    <s v="N"/>
    <s v="N"/>
    <x v="3"/>
    <s v="Not Reportable"/>
    <x v="8"/>
    <x v="25"/>
    <x v="25"/>
    <x v="9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925d634-f8eb-4c42-b559-699c09b9e0a7"/>
    <x v="0"/>
    <n v="2096"/>
    <s v="W15QKN-15-C-0079"/>
    <s v="W15QKN15C0079"/>
    <s v="0000"/>
    <s v="2015"/>
    <s v="Definitive Contract"/>
    <s v="Firm Fixed Price"/>
    <s v="Y"/>
    <m/>
    <s v="Full and Open Competition After Exclusion of Sources"/>
    <s v="2"/>
    <s v="Y"/>
    <m/>
    <m/>
    <s v="DCMA BALTIMORE"/>
    <s v="US ARMY CONTRACTING COMMAND - PICATINNY ARSENAL"/>
    <s v="W4MKAA"/>
    <s v="W4MK ARMAMENT RDEC"/>
    <x v="5"/>
    <s v="None"/>
    <x v="0"/>
    <s v="N"/>
    <s v="ROBOTIC RESEARCH LLC"/>
    <n v="71625"/>
    <n v="71625"/>
    <m/>
    <m/>
    <m/>
    <n v="68739"/>
    <s v="Below"/>
    <m/>
    <m/>
    <m/>
    <n v="2886"/>
    <n v="2886"/>
    <n v="6736"/>
    <n v="7.2999999999999995E-2"/>
    <s v="N/A"/>
    <s v="Y"/>
    <s v="N"/>
    <s v="N"/>
    <x v="0"/>
    <s v="Not Reportable"/>
    <x v="0"/>
    <x v="102"/>
    <x v="102"/>
    <x v="0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d9282d88-76c6-42fd-9351-526b2bdd0cd2"/>
    <x v="0"/>
    <n v="2096"/>
    <s v="W81K00-13-F-0073"/>
    <s v="W81K0013F0073"/>
    <s v="0000"/>
    <s v="2013"/>
    <s v="DELIVERY ORDER"/>
    <s v="Firm Fixed Price"/>
    <s v="Y"/>
    <s v="V797P-2290D"/>
    <s v="Full and Open Competition"/>
    <s v="2"/>
    <s v="N"/>
    <s v="N"/>
    <s v="N"/>
    <s v="MEDCOM  Great Plains Reg Contr Ofc"/>
    <s v="US ARMY MEDICAL COMMAND - GREAT PLAINS REGION"/>
    <s v="W2M5AA"/>
    <s v="W2M5 CARL R DARNELL ARMY MED C"/>
    <x v="9"/>
    <s v="None"/>
    <x v="0"/>
    <s v="N"/>
    <s v="SPECTRUM HEALTHCARE RESOURCES INC"/>
    <n v="171056"/>
    <n v="171056"/>
    <n v="384395.51"/>
    <n v="384395.51"/>
    <n v="2.6015E-6"/>
    <n v="171056"/>
    <s v="Below"/>
    <n v="384395.50559999997"/>
    <n v="384395.50559999997"/>
    <n v="183.3948"/>
    <n v="0"/>
    <n v="0"/>
    <n v="143223"/>
    <n v="0.44500000000000001"/>
    <s v="Clinical patient care in a DoD Medical Treatment facility"/>
    <s v="Y"/>
    <s v="Y"/>
    <s v="Y"/>
    <x v="6"/>
    <s v="Not Reportable"/>
    <x v="12"/>
    <x v="373"/>
    <x v="369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d92c15dc-db02-40b8-bce9-e2ab94a8515c"/>
    <x v="0"/>
    <n v="2096"/>
    <s v="W81XWH-15-C-0179"/>
    <s v="W81XWH15C0179"/>
    <s v="0000"/>
    <s v="2015"/>
    <s v="Definitive Contract"/>
    <s v="COST NO FEE"/>
    <s v="Y"/>
    <m/>
    <s v="Full and Open Competition"/>
    <s v="1"/>
    <s v="N"/>
    <s v="N"/>
    <s v="N"/>
    <s v="MEDCOM  US Army Med Res Acq Act"/>
    <s v="W4PZ USA MED RSCH ACQUIS ACT"/>
    <s v="W05F06"/>
    <s v="W05F ACT USAMC ICPA APG"/>
    <x v="5"/>
    <s v="None"/>
    <x v="0"/>
    <s v="N"/>
    <s v="UNIVERSITY OF PITTSBURGH THE"/>
    <n v="133716"/>
    <n v="58028.626900000003"/>
    <n v="116993.2"/>
    <n v="116993.2"/>
    <n v="8.5475000000000007E-6"/>
    <n v="52072.3995"/>
    <s v="Below"/>
    <n v="104984.6764"/>
    <n v="104984.6764"/>
    <n v="50.088099999999997"/>
    <n v="13725"/>
    <n v="5956.2273999999998"/>
    <n v="34973"/>
    <n v="0.496"/>
    <s v="N/A"/>
    <s v="N"/>
    <s v="N"/>
    <s v="Y"/>
    <x v="0"/>
    <s v="Not Reportable"/>
    <x v="0"/>
    <x v="63"/>
    <x v="63"/>
    <x v="5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d92c15dc-db02-40b8-bce9-e2ab94a8515c"/>
    <x v="0"/>
    <n v="2096"/>
    <s v="W81XWH-15-C-0179"/>
    <s v="W81XWH15C0179"/>
    <s v="0000"/>
    <s v="2015"/>
    <s v="Definitive Contract"/>
    <s v="COST NO FEE"/>
    <s v="Y"/>
    <m/>
    <s v="Full and Open Competition"/>
    <s v="1"/>
    <s v="N"/>
    <s v="N"/>
    <s v="N"/>
    <s v="MEDCOM  US Army Med Res Acq Act"/>
    <s v="W4PZ USA MED RSCH ACQUIS ACT"/>
    <s v="W05F06"/>
    <s v="W05F ACT USAMC ICPA APG"/>
    <x v="5"/>
    <s v="None"/>
    <x v="0"/>
    <s v="N"/>
    <s v="UNIVERSITY OF PITTSBURGH THE"/>
    <n v="133716"/>
    <n v="91424.165500000003"/>
    <n v="491527.77"/>
    <n v="491527.77"/>
    <n v="2.0345000000000002E-6"/>
    <n v="82040.122700000007"/>
    <s v="Below"/>
    <n v="441075.92849999998"/>
    <n v="441075.92849999998"/>
    <n v="210.43700000000001"/>
    <n v="13725"/>
    <n v="9384.0427999999993"/>
    <n v="55100"/>
    <n v="0.186"/>
    <s v="N/A"/>
    <s v="N"/>
    <s v="N"/>
    <s v="Y"/>
    <x v="0"/>
    <s v="Not Reportable"/>
    <x v="0"/>
    <x v="63"/>
    <x v="63"/>
    <x v="5"/>
    <s v="Lexington"/>
    <s v="CONUS"/>
    <s v="Kentucky"/>
    <s v="40536"/>
    <s v="United States"/>
    <s v="Prime"/>
    <s v="None"/>
    <m/>
    <m/>
    <m/>
    <m/>
    <m/>
    <m/>
    <m/>
    <m/>
    <m/>
    <m/>
    <m/>
    <m/>
    <m/>
  </r>
  <r>
    <s v="ICS"/>
    <s v="d92c15dc-db02-40b8-bce9-e2ab94a8515c"/>
    <x v="0"/>
    <n v="2096"/>
    <s v="W81XWH-15-C-0179"/>
    <s v="W81XWH15C0179"/>
    <s v="0000"/>
    <s v="2015"/>
    <s v="Definitive Contract"/>
    <s v="COST NO FEE"/>
    <s v="Y"/>
    <m/>
    <s v="Full and Open Competition"/>
    <s v="1"/>
    <s v="N"/>
    <s v="N"/>
    <s v="N"/>
    <s v="MEDCOM  US Army Med Res Acq Act"/>
    <s v="W4PZ USA MED RSCH ACQUIS ACT"/>
    <s v="W05F06"/>
    <s v="W05F ACT USAMC ICPA APG"/>
    <x v="5"/>
    <s v="None"/>
    <x v="0"/>
    <s v="N"/>
    <s v="UNIVERSITY OF PITTSBURGH THE"/>
    <n v="133716"/>
    <n v="251695.20759999999"/>
    <n v="122658.48"/>
    <n v="122658.48"/>
    <n v="8.1527000000000007E-6"/>
    <n v="225860.47779999999"/>
    <s v="Below"/>
    <n v="110068.459"/>
    <n v="110068.459"/>
    <n v="52.513599999999997"/>
    <n v="13725"/>
    <n v="25834.729800000001"/>
    <n v="151693"/>
    <n v="2.052"/>
    <s v="N/A"/>
    <s v="N"/>
    <s v="N"/>
    <s v="Y"/>
    <x v="0"/>
    <s v="Not Reportable"/>
    <x v="0"/>
    <x v="63"/>
    <x v="63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d9344388-c77b-485d-a1cb-5e087d934fda"/>
    <x v="0"/>
    <n v="2096"/>
    <s v="W91QVN-15-D-0024"/>
    <s v="W91QVN15D0024"/>
    <s v="0012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276"/>
    <n v="276"/>
    <m/>
    <m/>
    <m/>
    <n v="69"/>
    <s v="Below"/>
    <m/>
    <m/>
    <m/>
    <n v="207"/>
    <n v="207"/>
    <n v="69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3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120"/>
    <n v="1120"/>
    <m/>
    <m/>
    <m/>
    <n v="280"/>
    <s v="Below"/>
    <m/>
    <m/>
    <m/>
    <n v="840"/>
    <n v="840"/>
    <n v="280"/>
    <n v="8.000000000000000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4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480"/>
    <n v="480"/>
    <m/>
    <m/>
    <m/>
    <n v="120"/>
    <s v="Below"/>
    <m/>
    <m/>
    <m/>
    <n v="360"/>
    <n v="360"/>
    <n v="120"/>
    <n v="3.000000000000000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5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34"/>
    <n v="134"/>
    <m/>
    <m/>
    <m/>
    <n v="34"/>
    <s v="Below"/>
    <m/>
    <m/>
    <m/>
    <n v="100"/>
    <n v="100"/>
    <n v="34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6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311"/>
    <n v="311"/>
    <m/>
    <m/>
    <m/>
    <n v="78"/>
    <s v="Below"/>
    <m/>
    <m/>
    <m/>
    <n v="233"/>
    <n v="233"/>
    <n v="78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7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985"/>
    <n v="985"/>
    <m/>
    <m/>
    <m/>
    <n v="246"/>
    <s v="Below"/>
    <m/>
    <m/>
    <m/>
    <n v="739"/>
    <n v="739"/>
    <n v="246"/>
    <n v="7.000000000000000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8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41252"/>
    <n v="41252"/>
    <n v="138429.53"/>
    <n v="138429.53"/>
    <n v="7.2239000000000004E-6"/>
    <n v="10313"/>
    <s v="Below"/>
    <n v="34607.382599999997"/>
    <n v="34607.382599999997"/>
    <n v="16.511199999999999"/>
    <n v="30939"/>
    <n v="30939"/>
    <n v="10313"/>
    <n v="0.29799999999999999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19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353"/>
    <n v="353"/>
    <m/>
    <m/>
    <m/>
    <n v="88"/>
    <s v="Below"/>
    <m/>
    <m/>
    <m/>
    <n v="265"/>
    <n v="265"/>
    <n v="88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0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655"/>
    <n v="655"/>
    <m/>
    <m/>
    <m/>
    <n v="164"/>
    <s v="Below"/>
    <m/>
    <m/>
    <m/>
    <n v="491"/>
    <n v="491"/>
    <n v="164"/>
    <n v="5.000000000000000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1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97"/>
    <n v="97"/>
    <m/>
    <m/>
    <m/>
    <n v="24"/>
    <s v="Below"/>
    <m/>
    <m/>
    <m/>
    <n v="73"/>
    <n v="73"/>
    <n v="24"/>
    <n v="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2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58"/>
    <n v="58"/>
    <m/>
    <m/>
    <m/>
    <n v="15"/>
    <s v="Below"/>
    <m/>
    <m/>
    <m/>
    <n v="43"/>
    <n v="43"/>
    <n v="15"/>
    <n v="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3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444"/>
    <n v="444"/>
    <m/>
    <m/>
    <m/>
    <n v="111"/>
    <s v="Below"/>
    <m/>
    <m/>
    <m/>
    <n v="333"/>
    <n v="333"/>
    <n v="111"/>
    <n v="3.000000000000000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4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67743"/>
    <n v="167743"/>
    <n v="138287.72"/>
    <n v="138287.72"/>
    <n v="7.2312999999999997E-6"/>
    <n v="41936"/>
    <s v="Below"/>
    <n v="34572.135199999997"/>
    <n v="34572.135199999997"/>
    <n v="16.494299999999999"/>
    <n v="125807"/>
    <n v="125807"/>
    <n v="41936"/>
    <n v="1.2130000000000001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5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46"/>
    <n v="146"/>
    <m/>
    <m/>
    <m/>
    <n v="36"/>
    <s v="Below"/>
    <m/>
    <m/>
    <m/>
    <n v="110"/>
    <n v="110"/>
    <n v="36"/>
    <n v="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6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855"/>
    <n v="855"/>
    <m/>
    <m/>
    <m/>
    <n v="214"/>
    <s v="Below"/>
    <m/>
    <m/>
    <m/>
    <n v="641"/>
    <n v="641"/>
    <n v="214"/>
    <n v="6.000000000000000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7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217"/>
    <n v="217"/>
    <m/>
    <m/>
    <m/>
    <n v="54"/>
    <s v="Below"/>
    <m/>
    <m/>
    <m/>
    <n v="163"/>
    <n v="163"/>
    <n v="54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8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24"/>
    <n v="124"/>
    <m/>
    <m/>
    <m/>
    <n v="31"/>
    <s v="Below"/>
    <m/>
    <m/>
    <m/>
    <n v="93"/>
    <n v="93"/>
    <n v="31"/>
    <n v="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29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85"/>
    <n v="85"/>
    <m/>
    <m/>
    <m/>
    <n v="21"/>
    <s v="Below"/>
    <m/>
    <m/>
    <m/>
    <n v="64"/>
    <n v="64"/>
    <n v="21"/>
    <n v="1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0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244"/>
    <n v="244"/>
    <m/>
    <m/>
    <m/>
    <n v="61"/>
    <s v="Below"/>
    <m/>
    <m/>
    <m/>
    <n v="183"/>
    <n v="183"/>
    <n v="61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1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86"/>
    <n v="186"/>
    <m/>
    <m/>
    <m/>
    <n v="47"/>
    <s v="Below"/>
    <m/>
    <m/>
    <m/>
    <n v="139"/>
    <n v="139"/>
    <n v="47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2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36167"/>
    <n v="36167"/>
    <n v="138570.88"/>
    <n v="138570.88"/>
    <n v="7.2165000000000003E-6"/>
    <n v="9042"/>
    <s v="Below"/>
    <n v="34643.678200000002"/>
    <n v="34643.678200000002"/>
    <n v="16.528500000000001"/>
    <n v="27125"/>
    <n v="27125"/>
    <n v="9042"/>
    <n v="0.26100000000000001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3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4729"/>
    <n v="4729"/>
    <m/>
    <m/>
    <m/>
    <n v="1183"/>
    <s v="Below"/>
    <m/>
    <m/>
    <m/>
    <n v="3546"/>
    <n v="3546"/>
    <n v="1183"/>
    <n v="3.4000000000000002E-2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4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99"/>
    <n v="199"/>
    <m/>
    <m/>
    <m/>
    <n v="50"/>
    <s v="Below"/>
    <m/>
    <m/>
    <m/>
    <n v="149"/>
    <n v="149"/>
    <n v="50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35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123"/>
    <n v="123"/>
    <m/>
    <m/>
    <m/>
    <n v="31"/>
    <s v="Below"/>
    <m/>
    <m/>
    <m/>
    <n v="92"/>
    <n v="92"/>
    <n v="31"/>
    <n v="2E-3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44388-c77b-485d-a1cb-5e087d934fda"/>
    <x v="0"/>
    <n v="2096"/>
    <s v="W91QVN-15-D-0024"/>
    <s v="W91QVN15D0024"/>
    <s v="0009"/>
    <s v="2015"/>
    <s v="DELIVERY ORDER"/>
    <s v="Firm Fixed Price"/>
    <s v="Y"/>
    <m/>
    <s v="Full and Open Competition"/>
    <s v="741"/>
    <s v="N"/>
    <m/>
    <m/>
    <s v="HQ  EUSA"/>
    <s v="US ARMY CONTRACTING COMMAND - RCC YONGSAN (411TH)"/>
    <s v="W6B0AA"/>
    <s v="W6B0 USA GARRISON YONGSAN"/>
    <x v="2"/>
    <s v="None"/>
    <x v="2"/>
    <s v="N"/>
    <s v="MyeongMun Korea"/>
    <n v="472232"/>
    <n v="472232"/>
    <n v="138322.20000000001"/>
    <n v="138322.20000000001"/>
    <n v="7.2295E-6"/>
    <n v="118058"/>
    <s v="Below"/>
    <n v="34580.5507"/>
    <n v="34580.5507"/>
    <n v="16.4984"/>
    <n v="354174"/>
    <n v="354174"/>
    <n v="118058"/>
    <n v="3.4140000000000001"/>
    <s v="N/A"/>
    <s v="N"/>
    <s v="N"/>
    <s v="N"/>
    <x v="3"/>
    <s v="Not Reportable"/>
    <x v="9"/>
    <x v="17"/>
    <x v="17"/>
    <x v="10"/>
    <s v="USAG 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d9372be4-ac21-4966-9863-5400a97a33a2"/>
    <x v="0"/>
    <n v="2096"/>
    <s v="W81XWH-15-C-0154"/>
    <s v="W81XWH15C0154"/>
    <s v="0000"/>
    <s v="2015"/>
    <s v="Definitive Contract"/>
    <s v="Cost"/>
    <s v="Y"/>
    <m/>
    <s v="Not Competed"/>
    <s v="7"/>
    <m/>
    <m/>
    <m/>
    <s v="MEDCOM  US Army Med Res Acq Act"/>
    <s v="US ARMY MEDICAL RESEARCH ACQUSITION ACTIVITY"/>
    <s v="W3J119"/>
    <s v="W3J1 AFME SYSTEM DHA"/>
    <x v="9"/>
    <s v="None"/>
    <x v="0"/>
    <s v="N"/>
    <s v="AMERICAN REGISTRY OF PATHOLOGY"/>
    <n v="14726205"/>
    <n v="14726205"/>
    <n v="125982.37"/>
    <n v="125982.37"/>
    <n v="7.9376E-6"/>
    <n v="14608542"/>
    <s v="Above"/>
    <n v="124975.7637"/>
    <n v="124975.7637"/>
    <n v="59.625799999999998"/>
    <n v="117663"/>
    <n v="117663"/>
    <n v="8214349"/>
    <n v="116.89100000000001"/>
    <s v="Expert or consultant services"/>
    <s v="Y"/>
    <s v="Y"/>
    <s v="Y"/>
    <x v="6"/>
    <s v="Not Reportable"/>
    <x v="12"/>
    <x v="36"/>
    <x v="36"/>
    <x v="13"/>
    <s v="Dover Air Force Base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43452.176899999999"/>
    <n v="114952.85"/>
    <n v="114952.85"/>
    <n v="8.6991999999999997E-6"/>
    <n v="43452.176899999999"/>
    <s v="Above"/>
    <n v="114952.8489"/>
    <n v="114952.8489"/>
    <n v="54.843899999999998"/>
    <n v="0"/>
    <n v="0"/>
    <n v="44625"/>
    <n v="0.378"/>
    <s v="N/A"/>
    <s v="N"/>
    <s v="N"/>
    <s v="N"/>
    <x v="2"/>
    <s v="Reportable Services"/>
    <x v="3"/>
    <x v="3"/>
    <x v="3"/>
    <x v="3"/>
    <s v="California"/>
    <s v="CONUS"/>
    <s v="Maryland"/>
    <s v="2061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096.4153999999999"/>
    <m/>
    <m/>
    <m/>
    <n v="2096.4153999999999"/>
    <s v="Above"/>
    <m/>
    <m/>
    <m/>
    <n v="0"/>
    <n v="0"/>
    <n v="2153"/>
    <n v="1.2E-2"/>
    <s v="N/A"/>
    <s v="N"/>
    <s v="N"/>
    <s v="N"/>
    <x v="2"/>
    <s v="Reportable Services"/>
    <x v="3"/>
    <x v="3"/>
    <x v="3"/>
    <x v="3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7083.8002999999999"/>
    <m/>
    <m/>
    <m/>
    <n v="7083.8002999999999"/>
    <s v="Above"/>
    <m/>
    <m/>
    <m/>
    <n v="0"/>
    <n v="0"/>
    <n v="7275"/>
    <n v="0.11"/>
    <s v="N/A"/>
    <s v="N"/>
    <s v="N"/>
    <s v="N"/>
    <x v="2"/>
    <s v="Reportable Services"/>
    <x v="3"/>
    <x v="3"/>
    <x v="3"/>
    <x v="3"/>
    <s v="Jacksonville"/>
    <s v="CONUS"/>
    <s v="North Carolina"/>
    <s v="2854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6001.0255999999999"/>
    <m/>
    <m/>
    <m/>
    <n v="6001.0255999999999"/>
    <s v="Above"/>
    <m/>
    <m/>
    <m/>
    <n v="0"/>
    <n v="0"/>
    <n v="6163"/>
    <n v="8.6999999999999994E-2"/>
    <s v="N/A"/>
    <s v="N"/>
    <s v="N"/>
    <s v="N"/>
    <x v="2"/>
    <s v="Reportable Services"/>
    <x v="3"/>
    <x v="3"/>
    <x v="3"/>
    <x v="3"/>
    <s v="Norcros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8389.5563999999995"/>
    <m/>
    <m/>
    <m/>
    <n v="8389.5563999999995"/>
    <s v="Above"/>
    <m/>
    <m/>
    <m/>
    <n v="0"/>
    <n v="0"/>
    <n v="8616"/>
    <n v="0.107"/>
    <s v="N/A"/>
    <s v="N"/>
    <s v="N"/>
    <s v="N"/>
    <x v="2"/>
    <s v="Reportable Services"/>
    <x v="3"/>
    <x v="3"/>
    <x v="3"/>
    <x v="3"/>
    <s v="San Antonio"/>
    <s v="CONUS"/>
    <s v="Texas"/>
    <s v="7822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83453.496299999999"/>
    <n v="69835.56"/>
    <n v="69835.56"/>
    <n v="1.43194E-5"/>
    <n v="83453.496299999999"/>
    <s v="Above"/>
    <n v="69835.561799999996"/>
    <n v="69835.561799999996"/>
    <n v="33.3185"/>
    <n v="0"/>
    <n v="0"/>
    <n v="85706"/>
    <n v="1.1950000000000001"/>
    <s v="N/A"/>
    <s v="N"/>
    <s v="Y"/>
    <s v="N"/>
    <x v="2"/>
    <s v="Reportable Services"/>
    <x v="3"/>
    <x v="3"/>
    <x v="3"/>
    <x v="3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706107.36849999998"/>
    <n v="42439.44"/>
    <n v="42439.44"/>
    <n v="2.3563000000000001E-5"/>
    <n v="706107.36849999998"/>
    <s v="Above"/>
    <n v="42439.437899999997"/>
    <n v="42439.437899999997"/>
    <n v="20.247800000000002"/>
    <n v="0"/>
    <n v="0"/>
    <n v="725166"/>
    <n v="16.638000000000002"/>
    <s v="N/A"/>
    <s v="N"/>
    <s v="Y"/>
    <s v="N"/>
    <x v="2"/>
    <s v="Reportable Services"/>
    <x v="3"/>
    <x v="3"/>
    <x v="3"/>
    <x v="3"/>
    <s v="Broomfield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40134.5"/>
    <n v="43621.16"/>
    <n v="43621.16"/>
    <n v="2.2924700000000001E-5"/>
    <n v="240134.5"/>
    <s v="Above"/>
    <n v="43621.162600000003"/>
    <n v="43621.162600000003"/>
    <n v="20.811599999999999"/>
    <n v="0"/>
    <n v="0"/>
    <n v="246616"/>
    <n v="5.5049999999999999"/>
    <s v="N/A"/>
    <s v="N"/>
    <s v="Y"/>
    <s v="N"/>
    <x v="2"/>
    <s v="Reportable Services"/>
    <x v="3"/>
    <x v="3"/>
    <x v="3"/>
    <x v="3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94.74369999999999"/>
    <m/>
    <m/>
    <m/>
    <n v="194.74369999999999"/>
    <s v="Above"/>
    <m/>
    <m/>
    <m/>
    <n v="0"/>
    <n v="0"/>
    <n v="200"/>
    <n v="5.0000000000000001E-3"/>
    <s v="N/A"/>
    <s v="N"/>
    <s v="Y"/>
    <s v="Y"/>
    <x v="2"/>
    <s v="Reportable Services"/>
    <x v="3"/>
    <x v="3"/>
    <x v="3"/>
    <x v="3"/>
    <s v="Baton Rouge"/>
    <s v="CONUS"/>
    <s v="Louisiana"/>
    <s v="76820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46.05770000000001"/>
    <m/>
    <m/>
    <m/>
    <n v="146.05770000000001"/>
    <s v="Above"/>
    <m/>
    <m/>
    <m/>
    <n v="0"/>
    <n v="0"/>
    <n v="150"/>
    <n v="5.0000000000000001E-3"/>
    <s v="N/A"/>
    <s v="N"/>
    <s v="Y"/>
    <s v="Y"/>
    <x v="2"/>
    <s v="Reportable Services"/>
    <x v="3"/>
    <x v="3"/>
    <x v="3"/>
    <x v="3"/>
    <s v="Darien"/>
    <s v="CONUS"/>
    <s v="Illinois"/>
    <s v="60561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97.371799999999993"/>
    <m/>
    <m/>
    <m/>
    <n v="97.371799999999993"/>
    <s v="Above"/>
    <m/>
    <m/>
    <m/>
    <n v="0"/>
    <n v="0"/>
    <n v="100"/>
    <n v="1E-3"/>
    <s v="N/A"/>
    <s v="N"/>
    <s v="Y"/>
    <s v="Y"/>
    <x v="2"/>
    <s v="Reportable Services"/>
    <x v="3"/>
    <x v="3"/>
    <x v="3"/>
    <x v="3"/>
    <s v="Fort Bragg-A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94.74369999999999"/>
    <m/>
    <m/>
    <m/>
    <n v="194.74369999999999"/>
    <s v="Above"/>
    <m/>
    <m/>
    <m/>
    <n v="0"/>
    <n v="0"/>
    <n v="200"/>
    <n v="5.0000000000000001E-3"/>
    <s v="N/A"/>
    <s v="N"/>
    <s v="Y"/>
    <s v="Y"/>
    <x v="2"/>
    <s v="Reportable Services"/>
    <x v="3"/>
    <x v="3"/>
    <x v="3"/>
    <x v="3"/>
    <s v="Ft. Douglas"/>
    <s v="CONUS"/>
    <s v="Utah"/>
    <s v="84113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94.74369999999999"/>
    <m/>
    <m/>
    <m/>
    <n v="194.74369999999999"/>
    <s v="Above"/>
    <m/>
    <m/>
    <m/>
    <n v="0"/>
    <n v="0"/>
    <n v="200"/>
    <n v="5.0000000000000001E-3"/>
    <s v="N/A"/>
    <s v="N"/>
    <s v="Y"/>
    <s v="Y"/>
    <x v="2"/>
    <s v="Reportable Services"/>
    <x v="3"/>
    <x v="3"/>
    <x v="3"/>
    <x v="3"/>
    <s v="Helena"/>
    <s v="CONUS"/>
    <s v="Montana"/>
    <s v="59601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87158.494300000006"/>
    <n v="76791.62"/>
    <n v="76791.62"/>
    <n v="1.3022300000000001E-5"/>
    <n v="87158.494300000006"/>
    <s v="Above"/>
    <n v="76791.624899999995"/>
    <n v="76791.624899999995"/>
    <n v="36.6372"/>
    <n v="0"/>
    <n v="0"/>
    <n v="89511"/>
    <n v="1.135"/>
    <s v="N/A"/>
    <s v="Y"/>
    <s v="Y"/>
    <s v="N"/>
    <x v="2"/>
    <s v="Reportable Services"/>
    <x v="3"/>
    <x v="3"/>
    <x v="3"/>
    <x v="3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7302.085999999999"/>
    <n v="49460.3"/>
    <n v="49460.3"/>
    <n v="2.0218199999999999E-5"/>
    <n v="27302.085999999999"/>
    <s v="Above"/>
    <n v="49460.3007"/>
    <n v="49460.3007"/>
    <n v="23.5975"/>
    <n v="0"/>
    <n v="0"/>
    <n v="28039"/>
    <n v="0.55200000000000005"/>
    <s v="N/A"/>
    <s v="Y"/>
    <s v="Y"/>
    <s v="Y"/>
    <x v="2"/>
    <s v="Reportable Services"/>
    <x v="3"/>
    <x v="3"/>
    <x v="3"/>
    <x v="3"/>
    <s v="Bellevue"/>
    <s v="CONUS"/>
    <s v="Nebraska"/>
    <s v="6812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1198.82"/>
    <n v="107064.75"/>
    <n v="107064.75"/>
    <n v="9.3401000000000006E-6"/>
    <n v="21198.82"/>
    <s v="Above"/>
    <n v="107064.7475"/>
    <n v="107064.7475"/>
    <n v="51.080500000000001"/>
    <n v="0"/>
    <n v="0"/>
    <n v="21771"/>
    <n v="0.19800000000000001"/>
    <s v="N/A"/>
    <s v="Y"/>
    <s v="Y"/>
    <s v="Y"/>
    <x v="2"/>
    <s v="Reportable Services"/>
    <x v="3"/>
    <x v="3"/>
    <x v="3"/>
    <x v="3"/>
    <s v="Canon City"/>
    <s v="CONUS"/>
    <s v="Colorado"/>
    <s v="81212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5287.463"/>
    <n v="46229.37"/>
    <n v="46229.37"/>
    <n v="2.1631300000000001E-5"/>
    <n v="25287.463"/>
    <s v="Above"/>
    <n v="46229.365599999997"/>
    <n v="46229.365599999997"/>
    <n v="22.056000000000001"/>
    <n v="0"/>
    <n v="0"/>
    <n v="25970"/>
    <n v="0.54700000000000004"/>
    <s v="N/A"/>
    <s v="Y"/>
    <s v="Y"/>
    <s v="Y"/>
    <x v="2"/>
    <s v="Reportable Services"/>
    <x v="3"/>
    <x v="3"/>
    <x v="3"/>
    <x v="3"/>
    <s v="Charleston"/>
    <s v="CONUS"/>
    <s v="West Virginia"/>
    <s v="2530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5158.044900000001"/>
    <n v="64392.02"/>
    <n v="64392.02"/>
    <n v="1.5529899999999998E-5"/>
    <n v="35158.044900000001"/>
    <s v="Above"/>
    <n v="64392.0236"/>
    <n v="64392.0236"/>
    <n v="30.721399999999999"/>
    <n v="0"/>
    <n v="0"/>
    <n v="36107"/>
    <n v="0.54600000000000004"/>
    <s v="N/A"/>
    <s v="Y"/>
    <s v="Y"/>
    <s v="Y"/>
    <x v="2"/>
    <s v="Reportable Services"/>
    <x v="3"/>
    <x v="3"/>
    <x v="3"/>
    <x v="3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5782.111799999999"/>
    <n v="47393.59"/>
    <n v="47393.59"/>
    <n v="2.1099900000000001E-5"/>
    <n v="25782.111799999999"/>
    <s v="Above"/>
    <n v="47393.587899999999"/>
    <n v="47393.587899999999"/>
    <n v="22.6114"/>
    <n v="0"/>
    <n v="0"/>
    <n v="26478"/>
    <n v="0.54400000000000004"/>
    <s v="N/A"/>
    <s v="Y"/>
    <s v="Y"/>
    <s v="Y"/>
    <x v="2"/>
    <s v="Reportable Services"/>
    <x v="3"/>
    <x v="3"/>
    <x v="3"/>
    <x v="3"/>
    <s v="Corapolis"/>
    <s v="CONUS"/>
    <s v="Pennsylvania"/>
    <s v="15108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56351.022599999997"/>
    <n v="58455.42"/>
    <n v="58455.42"/>
    <n v="1.7107100000000001E-5"/>
    <n v="56351.022599999997"/>
    <s v="Above"/>
    <n v="58455.417600000001"/>
    <n v="58455.417600000001"/>
    <n v="27.888999999999999"/>
    <n v="0"/>
    <n v="0"/>
    <n v="57872"/>
    <n v="0.96399999999999997"/>
    <s v="N/A"/>
    <s v="Y"/>
    <s v="Y"/>
    <s v="Y"/>
    <x v="2"/>
    <s v="Reportable Services"/>
    <x v="3"/>
    <x v="3"/>
    <x v="3"/>
    <x v="3"/>
    <s v="El Paso"/>
    <s v="CONUS"/>
    <s v="Texas"/>
    <s v="79904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1883.2575"/>
    <n v="64582.92"/>
    <n v="64582.92"/>
    <n v="1.5483999999999999E-5"/>
    <n v="11883.2575"/>
    <s v="Above"/>
    <n v="64582.921199999997"/>
    <n v="64582.921199999997"/>
    <n v="30.8125"/>
    <n v="0"/>
    <n v="0"/>
    <n v="12204"/>
    <n v="0.184"/>
    <s v="N/A"/>
    <s v="Y"/>
    <s v="Y"/>
    <s v="Y"/>
    <x v="2"/>
    <s v="Reportable Services"/>
    <x v="3"/>
    <x v="3"/>
    <x v="3"/>
    <x v="3"/>
    <s v="Fayetteville"/>
    <s v="CONUS"/>
    <s v="North Carolina"/>
    <s v="28314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214400.9534"/>
    <n v="80750.11"/>
    <n v="80750.11"/>
    <n v="1.23839E-5"/>
    <n v="1214400.9534"/>
    <s v="Above"/>
    <n v="80750.113299999997"/>
    <n v="80750.113299999997"/>
    <n v="38.525799999999997"/>
    <n v="0"/>
    <n v="0"/>
    <n v="1247179"/>
    <n v="15.039"/>
    <s v="N/A"/>
    <s v="Y"/>
    <s v="Y"/>
    <s v="Y"/>
    <x v="2"/>
    <s v="Reportable Services"/>
    <x v="3"/>
    <x v="3"/>
    <x v="3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7146.291099999999"/>
    <n v="51122.96"/>
    <n v="51122.96"/>
    <n v="1.9560700000000001E-5"/>
    <n v="27146.291099999999"/>
    <s v="Above"/>
    <n v="51122.9588"/>
    <n v="51122.9588"/>
    <n v="24.390699999999999"/>
    <n v="0"/>
    <n v="0"/>
    <n v="27879"/>
    <n v="0.53100000000000003"/>
    <s v="N/A"/>
    <s v="Y"/>
    <s v="Y"/>
    <s v="Y"/>
    <x v="2"/>
    <s v="Reportable Services"/>
    <x v="3"/>
    <x v="3"/>
    <x v="3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46822.215799999998"/>
    <n v="52373.84"/>
    <n v="52373.84"/>
    <n v="1.9093499999999999E-5"/>
    <n v="46822.215799999998"/>
    <s v="Above"/>
    <n v="52373.843200000003"/>
    <n v="52373.843200000003"/>
    <n v="24.987500000000001"/>
    <n v="0"/>
    <n v="0"/>
    <n v="48086"/>
    <n v="0.89400000000000002"/>
    <s v="N/A"/>
    <s v="Y"/>
    <s v="Y"/>
    <s v="Y"/>
    <x v="2"/>
    <s v="Reportable Services"/>
    <x v="3"/>
    <x v="3"/>
    <x v="3"/>
    <x v="3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418.7248"/>
    <m/>
    <m/>
    <m/>
    <n v="3418.7248"/>
    <s v="Above"/>
    <m/>
    <m/>
    <m/>
    <n v="0"/>
    <n v="0"/>
    <n v="3511"/>
    <n v="6.3E-2"/>
    <s v="N/A"/>
    <s v="Y"/>
    <s v="Y"/>
    <s v="Y"/>
    <x v="2"/>
    <s v="Reportable Services"/>
    <x v="3"/>
    <x v="3"/>
    <x v="3"/>
    <x v="3"/>
    <s v="Londonderry"/>
    <s v="CONUS"/>
    <s v="New Hampshire"/>
    <s v="305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6699.440799999997"/>
    <n v="65417.9"/>
    <n v="65417.9"/>
    <n v="1.52863E-5"/>
    <n v="36699.440799999997"/>
    <s v="Above"/>
    <n v="65417.898000000001"/>
    <n v="65417.898000000001"/>
    <n v="31.210799999999999"/>
    <n v="0"/>
    <n v="0"/>
    <n v="37690"/>
    <n v="0.56100000000000005"/>
    <s v="N/A"/>
    <s v="Y"/>
    <s v="Y"/>
    <s v="Y"/>
    <x v="2"/>
    <s v="Reportable Services"/>
    <x v="3"/>
    <x v="3"/>
    <x v="3"/>
    <x v="3"/>
    <s v="Louisville"/>
    <s v="CONUS"/>
    <s v="Kentucky"/>
    <s v="40205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2342.938999999998"/>
    <n v="56852.26"/>
    <n v="56852.26"/>
    <n v="1.7589400000000001E-5"/>
    <n v="22342.938999999998"/>
    <s v="Above"/>
    <n v="56852.2621"/>
    <n v="56852.2621"/>
    <n v="27.124199999999998"/>
    <n v="0"/>
    <n v="0"/>
    <n v="22946"/>
    <n v="0.39300000000000002"/>
    <s v="N/A"/>
    <s v="Y"/>
    <s v="Y"/>
    <s v="Y"/>
    <x v="2"/>
    <s v="Reportable Services"/>
    <x v="3"/>
    <x v="3"/>
    <x v="3"/>
    <x v="3"/>
    <s v="Marietta"/>
    <s v="CONUS"/>
    <s v="Georgia"/>
    <s v="30067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2405.343400000002"/>
    <n v="57763.54"/>
    <n v="57763.54"/>
    <n v="1.7312E-5"/>
    <n v="32405.343400000002"/>
    <s v="Above"/>
    <n v="57763.535499999998"/>
    <n v="57763.535499999998"/>
    <n v="27.558900000000001"/>
    <n v="0"/>
    <n v="0"/>
    <n v="33280"/>
    <n v="0.56100000000000005"/>
    <s v="N/A"/>
    <s v="Y"/>
    <s v="Y"/>
    <s v="Y"/>
    <x v="2"/>
    <s v="Reportable Services"/>
    <x v="3"/>
    <x v="3"/>
    <x v="3"/>
    <x v="3"/>
    <s v="Mountain View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5550.366900000001"/>
    <n v="47140.9"/>
    <n v="47140.9"/>
    <n v="2.1212999999999998E-5"/>
    <n v="25550.366900000001"/>
    <s v="Above"/>
    <n v="47140.898300000001"/>
    <n v="47140.898300000001"/>
    <n v="22.4909"/>
    <n v="0"/>
    <n v="0"/>
    <n v="26240"/>
    <n v="0.54200000000000004"/>
    <s v="N/A"/>
    <s v="Y"/>
    <s v="Y"/>
    <s v="Y"/>
    <x v="2"/>
    <s v="Reportable Services"/>
    <x v="3"/>
    <x v="3"/>
    <x v="3"/>
    <x v="3"/>
    <s v="Mustang"/>
    <s v="CONUS"/>
    <s v="Oklahoma"/>
    <s v="73064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7107.342400000001"/>
    <n v="49738.239999999998"/>
    <n v="49738.239999999998"/>
    <n v="2.0105299999999999E-5"/>
    <n v="27107.342400000001"/>
    <s v="Above"/>
    <n v="49738.242899999997"/>
    <n v="49738.242899999997"/>
    <n v="23.7301"/>
    <n v="0"/>
    <n v="0"/>
    <n v="27839"/>
    <n v="0.54500000000000004"/>
    <s v="N/A"/>
    <s v="Y"/>
    <s v="Y"/>
    <s v="Y"/>
    <x v="2"/>
    <s v="Reportable Services"/>
    <x v="3"/>
    <x v="3"/>
    <x v="3"/>
    <x v="3"/>
    <s v="Phoe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3126.782200000001"/>
    <n v="49101.45"/>
    <n v="49101.45"/>
    <n v="2.0366000000000001E-5"/>
    <n v="23126.782200000001"/>
    <s v="Above"/>
    <n v="49101.448400000001"/>
    <n v="49101.448400000001"/>
    <n v="23.426300000000001"/>
    <n v="0"/>
    <n v="0"/>
    <n v="23751"/>
    <n v="0.47099999999999997"/>
    <s v="N/A"/>
    <s v="Y"/>
    <s v="Y"/>
    <s v="Y"/>
    <x v="2"/>
    <s v="Reportable Services"/>
    <x v="3"/>
    <x v="3"/>
    <x v="3"/>
    <x v="3"/>
    <s v="Rochester"/>
    <s v="CONUS"/>
    <s v="New York"/>
    <s v="1460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1145.265500000001"/>
    <n v="53942"/>
    <n v="53942"/>
    <n v="1.8538399999999999E-5"/>
    <n v="21145.265500000001"/>
    <s v="Above"/>
    <n v="53942.003799999999"/>
    <n v="53942.003799999999"/>
    <n v="25.735700000000001"/>
    <n v="0"/>
    <n v="0"/>
    <n v="21716"/>
    <n v="0.39200000000000002"/>
    <s v="N/A"/>
    <s v="Y"/>
    <s v="Y"/>
    <s v="Y"/>
    <x v="2"/>
    <s v="Reportable Services"/>
    <x v="3"/>
    <x v="3"/>
    <x v="3"/>
    <x v="3"/>
    <s v="Saint Paul"/>
    <s v="CONUS"/>
    <s v="Minnesota"/>
    <s v="55111"/>
    <s v="United States"/>
    <s v="Prime"/>
    <s v="Abrams Tank â€“ SEP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5364.473100000003"/>
    <n v="66599.759999999995"/>
    <n v="66599.759999999995"/>
    <n v="1.50151E-5"/>
    <n v="35364.473100000003"/>
    <s v="Above"/>
    <n v="66599.760999999999"/>
    <n v="66599.760999999999"/>
    <n v="31.774699999999999"/>
    <n v="0"/>
    <n v="0"/>
    <n v="36319"/>
    <n v="0.53100000000000003"/>
    <s v="N/A"/>
    <s v="Y"/>
    <s v="Y"/>
    <s v="Y"/>
    <x v="2"/>
    <s v="Reportable Services"/>
    <x v="3"/>
    <x v="3"/>
    <x v="3"/>
    <x v="3"/>
    <s v="Salt Lake City"/>
    <s v="CONUS"/>
    <s v="Utah"/>
    <s v="8411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7898.975299999998"/>
    <n v="49730.79"/>
    <n v="49730.79"/>
    <n v="2.0108299999999999E-5"/>
    <n v="27898.975299999998"/>
    <s v="Above"/>
    <n v="49730.793799999999"/>
    <n v="49730.793799999999"/>
    <n v="23.726500000000001"/>
    <n v="0"/>
    <n v="0"/>
    <n v="28652"/>
    <n v="0.56100000000000005"/>
    <s v="N/A"/>
    <s v="Y"/>
    <s v="Y"/>
    <s v="Y"/>
    <x v="2"/>
    <s v="Reportable Services"/>
    <x v="3"/>
    <x v="3"/>
    <x v="3"/>
    <x v="3"/>
    <s v="Southfield"/>
    <s v="CONUS"/>
    <s v="Michigan"/>
    <s v="48034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147279.75390000001"/>
    <n v="54548.06"/>
    <n v="54548.06"/>
    <n v="1.8332500000000001E-5"/>
    <n v="147279.75390000001"/>
    <s v="Above"/>
    <n v="54548.057000000001"/>
    <n v="54548.057000000001"/>
    <n v="26.024799999999999"/>
    <n v="0"/>
    <n v="0"/>
    <n v="151255"/>
    <n v="2.7"/>
    <s v="N/A"/>
    <s v="Y"/>
    <s v="Y"/>
    <s v="Y"/>
    <x v="2"/>
    <s v="Reportable Services"/>
    <x v="3"/>
    <x v="3"/>
    <x v="3"/>
    <x v="3"/>
    <s v="Sparta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39337.243600000002"/>
    <n v="74221.210000000006"/>
    <n v="74221.210000000006"/>
    <n v="1.34732E-5"/>
    <n v="39337.243600000002"/>
    <s v="Above"/>
    <n v="74221.214300000007"/>
    <n v="74221.214300000007"/>
    <n v="35.410899999999998"/>
    <n v="0"/>
    <n v="0"/>
    <n v="40399"/>
    <n v="0.53"/>
    <s v="N/A"/>
    <s v="Y"/>
    <s v="Y"/>
    <s v="Y"/>
    <x v="2"/>
    <s v="Reportable Services"/>
    <x v="3"/>
    <x v="3"/>
    <x v="3"/>
    <x v="3"/>
    <s v="Trenton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1N03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47AAA"/>
    <s v="W47A US ARMY RESERVE COMMAND"/>
    <x v="10"/>
    <s v="PARTIAL"/>
    <x v="0"/>
    <s v="N"/>
    <s v="SAIC"/>
    <n v="85063.289499999999"/>
    <n v="29628.298900000002"/>
    <n v="69878.06"/>
    <n v="69878.06"/>
    <n v="1.43106E-5"/>
    <n v="29628.298900000002"/>
    <s v="Above"/>
    <n v="69878.063399999999"/>
    <n v="69878.063399999999"/>
    <n v="33.338799999999999"/>
    <n v="0"/>
    <n v="0"/>
    <n v="30428"/>
    <n v="0.42399999999999999"/>
    <s v="Support to Defense Intel or Special Ops components OCONUS"/>
    <s v="Y"/>
    <s v="Y"/>
    <s v="Y"/>
    <x v="2"/>
    <s v="Reportable Services"/>
    <x v="3"/>
    <x v="3"/>
    <x v="3"/>
    <x v="3"/>
    <s v="Forest Park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2T04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GV08"/>
    <s v="W0GV DCS G3 J3 (PARA 300)     "/>
    <x v="31"/>
    <s v="None"/>
    <x v="0"/>
    <s v="N"/>
    <s v="SCIENCE APPLICATIONS INTERNATIONAL CORPORATION"/>
    <n v="1352233.4"/>
    <n v="278093.27429999999"/>
    <n v="53634.19"/>
    <n v="53634.19"/>
    <n v="1.8644800000000001E-5"/>
    <n v="276730.071"/>
    <s v="Above"/>
    <n v="53371.277000000002"/>
    <n v="53371.277000000002"/>
    <n v="25.4634"/>
    <n v="6628.6"/>
    <n v="1363.2032999999999"/>
    <n v="141087"/>
    <n v="5.1849999999999996"/>
    <s v="N/A"/>
    <s v="N"/>
    <s v="N"/>
    <s v="N"/>
    <x v="2"/>
    <s v="Reportable Services"/>
    <x v="3"/>
    <x v="27"/>
    <x v="27"/>
    <x v="3"/>
    <s v="Herndon"/>
    <s v="CONUS"/>
    <s v="Virginia"/>
    <s v="20170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2T04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GV08"/>
    <s v="W0GV DCS G3 J3 (PARA 300)     "/>
    <x v="31"/>
    <s v="None"/>
    <x v="0"/>
    <s v="N"/>
    <s v="SCIENCE APPLICATIONS INTERNATIONAL CORPORATION"/>
    <n v="1352233.4"/>
    <n v="11584.016799999999"/>
    <m/>
    <m/>
    <m/>
    <n v="11527.232400000001"/>
    <s v="Above"/>
    <m/>
    <m/>
    <m/>
    <n v="6628.6"/>
    <n v="56.784399999999998"/>
    <n v="5877"/>
    <n v="5.8000000000000003E-2"/>
    <s v="N/A"/>
    <s v="N"/>
    <s v="N"/>
    <s v="N"/>
    <x v="2"/>
    <s v="Reportable Services"/>
    <x v="3"/>
    <x v="27"/>
    <x v="27"/>
    <x v="3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2T04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GV08"/>
    <s v="W0GV DCS G3 J3 (PARA 300)     "/>
    <x v="31"/>
    <s v="None"/>
    <x v="0"/>
    <s v="N"/>
    <s v="SCIENCE APPLICATIONS INTERNATIONAL CORPORATION"/>
    <n v="1352233.4"/>
    <n v="11822.517"/>
    <m/>
    <m/>
    <m/>
    <n v="11764.563399999999"/>
    <s v="Above"/>
    <m/>
    <m/>
    <m/>
    <n v="6628.6"/>
    <n v="57.953600000000002"/>
    <n v="5998"/>
    <n v="3.2000000000000001E-2"/>
    <s v="N/A"/>
    <s v="N"/>
    <s v="N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2T04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GV08"/>
    <s v="W0GV DCS G3 J3 (PARA 300)     "/>
    <x v="31"/>
    <s v="None"/>
    <x v="0"/>
    <s v="N"/>
    <s v="SCIENCE APPLICATIONS INTERNATIONAL CORPORATION"/>
    <n v="1352233.4"/>
    <n v="5107433.7918999996"/>
    <n v="555276.56000000006"/>
    <m/>
    <m/>
    <n v="5082397.3332000002"/>
    <s v="Above"/>
    <n v="552554.61329999997"/>
    <m/>
    <m/>
    <n v="6628.6"/>
    <n v="25036.458699999999"/>
    <n v="2591190"/>
    <n v="9.1980000000000004"/>
    <s v="N/A"/>
    <s v="Y"/>
    <s v="Y"/>
    <s v="Y"/>
    <x v="2"/>
    <s v="Reportable Services"/>
    <x v="3"/>
    <x v="27"/>
    <x v="27"/>
    <x v="3"/>
    <s v="Arlington"/>
    <s v="CONUS"/>
    <s v="Virginia"/>
    <s v="20004"/>
    <s v="United States"/>
    <s v="SubContractor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0"/>
    <s v="N"/>
    <s v="SAIC"/>
    <n v="530833.33330000006"/>
    <n v="5657.0936000000002"/>
    <m/>
    <m/>
    <m/>
    <n v="5657.0936000000002"/>
    <s v="Above"/>
    <m/>
    <m/>
    <m/>
    <n v="0"/>
    <n v="0"/>
    <n v="402"/>
    <n v="5.0000000000000001E-3"/>
    <s v="N/A"/>
    <s v="Y"/>
    <s v="Y"/>
    <s v="Y"/>
    <x v="5"/>
    <s v="Reportable Services"/>
    <x v="11"/>
    <x v="34"/>
    <x v="34"/>
    <x v="1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3"/>
    <s v="Y"/>
    <s v="SAIC"/>
    <n v="530833.33330000006"/>
    <n v="3074827.398"/>
    <n v="1138403.33"/>
    <m/>
    <m/>
    <n v="3074827.398"/>
    <s v="Above"/>
    <n v="1138403.3314"/>
    <m/>
    <m/>
    <n v="0"/>
    <n v="0"/>
    <n v="218501"/>
    <n v="2.7010000000000001"/>
    <s v="N/A"/>
    <s v="Y"/>
    <s v="Y"/>
    <s v="Y"/>
    <x v="5"/>
    <s v="Reportable Services"/>
    <x v="11"/>
    <x v="34"/>
    <x v="34"/>
    <x v="12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0"/>
    <s v="N"/>
    <s v="SAIC"/>
    <n v="530833.33330000006"/>
    <n v="16900.919000000002"/>
    <m/>
    <m/>
    <m/>
    <n v="16900.919000000002"/>
    <s v="Above"/>
    <m/>
    <m/>
    <m/>
    <n v="0"/>
    <n v="0"/>
    <n v="1201"/>
    <n v="1.2999999999999999E-2"/>
    <s v="N/A"/>
    <s v="Y"/>
    <s v="Y"/>
    <s v="Y"/>
    <x v="5"/>
    <s v="Reportable Services"/>
    <x v="11"/>
    <x v="34"/>
    <x v="34"/>
    <x v="12"/>
    <s v="Lowell"/>
    <s v="CONUS"/>
    <s v="Massachusetts"/>
    <s v="1850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0"/>
    <s v="N"/>
    <s v="SAIC"/>
    <n v="530833.33330000006"/>
    <n v="41583.859900000003"/>
    <m/>
    <m/>
    <m/>
    <n v="41583.859900000003"/>
    <s v="Above"/>
    <m/>
    <m/>
    <m/>
    <n v="0"/>
    <n v="0"/>
    <n v="2955"/>
    <n v="2.3E-2"/>
    <s v="N/A"/>
    <s v="Y"/>
    <s v="Y"/>
    <s v="Y"/>
    <x v="5"/>
    <s v="Reportable Services"/>
    <x v="11"/>
    <x v="34"/>
    <x v="34"/>
    <x v="12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0"/>
    <s v="N"/>
    <s v="SAIC"/>
    <n v="530833.33330000006"/>
    <n v="27427.053400000001"/>
    <m/>
    <m/>
    <m/>
    <n v="27427.053400000001"/>
    <s v="Above"/>
    <m/>
    <m/>
    <m/>
    <n v="0"/>
    <n v="0"/>
    <n v="1949"/>
    <n v="3.9E-2"/>
    <s v="N/A"/>
    <s v="Y"/>
    <s v="Y"/>
    <s v="Y"/>
    <x v="5"/>
    <s v="Reportable Services"/>
    <x v="11"/>
    <x v="34"/>
    <x v="34"/>
    <x v="12"/>
    <s v="Sierra Nevad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9V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31R10"/>
    <s v="W31R ENDIST AFGHANISTAN NORTH"/>
    <x v="6"/>
    <s v="None"/>
    <x v="0"/>
    <s v="N"/>
    <s v="SAIC"/>
    <n v="530833.33330000006"/>
    <n v="18603.675999999999"/>
    <m/>
    <m/>
    <m/>
    <n v="18603.675999999999"/>
    <s v="Above"/>
    <m/>
    <m/>
    <m/>
    <n v="0"/>
    <n v="0"/>
    <n v="1322"/>
    <n v="0.01"/>
    <s v="N/A"/>
    <s v="Y"/>
    <s v="Y"/>
    <s v="Y"/>
    <x v="5"/>
    <s v="Reportable Services"/>
    <x v="11"/>
    <x v="34"/>
    <x v="34"/>
    <x v="12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BA9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JR01"/>
    <s v="W6JR ECBC ROCK ISLAND"/>
    <x v="5"/>
    <s v="None"/>
    <x v="0"/>
    <s v="N"/>
    <s v="SCIENCE APPLICATIONS INTERNATIONAL CORPORATION"/>
    <n v="151619"/>
    <n v="261.3843"/>
    <m/>
    <m/>
    <m/>
    <n v="261.10789999999997"/>
    <s v="Below"/>
    <m/>
    <m/>
    <m/>
    <n v="160.33330000000001"/>
    <n v="0.27639999999999998"/>
    <n v="146"/>
    <n v="2E-3"/>
    <s v="N/A"/>
    <s v="N"/>
    <s v="N"/>
    <s v="N"/>
    <x v="5"/>
    <s v="Reportable Services"/>
    <x v="11"/>
    <x v="84"/>
    <x v="84"/>
    <x v="12"/>
    <s v="Lowell"/>
    <s v="CONUS"/>
    <s v="Massachusetts"/>
    <s v="1850"/>
    <s v="United States"/>
    <s v="Prime"/>
    <s v="None"/>
    <s v="2040"/>
    <s v="RDT&amp;E  Army                                       "/>
    <s v="0"/>
    <s v="DFASIN  DEPT ACCTG OPS"/>
    <s v="21"/>
    <s v="Department of the Army"/>
    <s v="0"/>
    <m/>
    <s v="252R"/>
    <s v="Contractor Operated ADP Facilities"/>
    <s v="40000000000"/>
    <s v="Support Activities"/>
    <s v="2016"/>
  </r>
  <r>
    <s v="ICS"/>
    <s v="d9380f4e-0b44-4eb9-8fe4-02bac29e381f"/>
    <x v="0"/>
    <n v="2096"/>
    <s v="W91QUZ-06-D-0016"/>
    <s v="W91QUZ06D0016"/>
    <s v="BA9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JR01"/>
    <s v="W6JR ECBC ROCK ISLAND"/>
    <x v="5"/>
    <s v="None"/>
    <x v="0"/>
    <s v="N"/>
    <s v="SCIENCE APPLICATIONS INTERNATIONAL CORPORATION"/>
    <n v="151619"/>
    <n v="4133.8104000000003"/>
    <m/>
    <m/>
    <m/>
    <n v="4129.4390000000003"/>
    <s v="Below"/>
    <m/>
    <m/>
    <m/>
    <n v="160.33330000000001"/>
    <n v="4.3714000000000004"/>
    <n v="2309"/>
    <n v="2.8000000000000001E-2"/>
    <s v="N/A"/>
    <s v="N"/>
    <s v="N"/>
    <s v="N"/>
    <x v="5"/>
    <s v="Reportable Services"/>
    <x v="11"/>
    <x v="84"/>
    <x v="84"/>
    <x v="12"/>
    <s v="Huntsville"/>
    <s v="CONUS"/>
    <s v="Alabama"/>
    <s v="35806"/>
    <s v="United States"/>
    <s v="Prime"/>
    <s v="None"/>
    <s v="2040"/>
    <s v="RDT&amp;E  Army                                       "/>
    <s v="0"/>
    <s v="DFASIN  DEPT ACCTG OPS"/>
    <s v="21"/>
    <s v="Department of the Army"/>
    <s v="0"/>
    <m/>
    <s v="252R"/>
    <s v="Contractor Operated ADP Facilities"/>
    <s v="40000000000"/>
    <s v="Support Activities"/>
    <s v="2016"/>
  </r>
  <r>
    <s v="ICS"/>
    <s v="d9380f4e-0b44-4eb9-8fe4-02bac29e381f"/>
    <x v="0"/>
    <n v="2096"/>
    <s v="W91QUZ-06-D-0016"/>
    <s v="W91QUZ06D0016"/>
    <s v="BA9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JR01"/>
    <s v="W6JR ECBC ROCK ISLAND"/>
    <x v="5"/>
    <s v="None"/>
    <x v="0"/>
    <s v="N"/>
    <s v="SCIENCE APPLICATIONS INTERNATIONAL CORPORATION"/>
    <n v="151619"/>
    <n v="450461.80530000001"/>
    <n v="169665.46"/>
    <n v="169665.46"/>
    <n v="5.8939999999999998E-6"/>
    <n v="449985.45319999999"/>
    <s v="Below"/>
    <n v="169486.04639999999"/>
    <n v="169486.04639999999"/>
    <n v="80.861699999999999"/>
    <n v="160.33330000000001"/>
    <n v="476.35210000000001"/>
    <n v="251612"/>
    <n v="2.6549999999999998"/>
    <s v="N/A"/>
    <s v="N"/>
    <s v="N"/>
    <s v="Y"/>
    <x v="5"/>
    <s v="Reportable Services"/>
    <x v="11"/>
    <x v="84"/>
    <x v="84"/>
    <x v="12"/>
    <s v="Rock Island"/>
    <s v="CONUS"/>
    <s v="Illinois"/>
    <s v="61201"/>
    <s v="United States"/>
    <s v="SubContractor"/>
    <s v="None"/>
    <s v="2040"/>
    <s v="RDT&amp;E  Army                                       "/>
    <s v="0"/>
    <s v="DFASIN  DEPT ACCTG OPS"/>
    <s v="21"/>
    <s v="Department of the Army"/>
    <s v="0"/>
    <m/>
    <s v="252R"/>
    <s v="Contractor Operated ADP Facilities"/>
    <s v="40000000000"/>
    <s v="Support Activities"/>
    <s v="2016"/>
  </r>
  <r>
    <s v="ICS"/>
    <s v="d9380f4e-0b44-4eb9-8fe4-02bac29e381f"/>
    <x v="0"/>
    <n v="2096"/>
    <s v="W91QUZ-06-D-0016"/>
    <s v="W91QUZ06D0016"/>
    <s v="BJ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MUAA"/>
    <s v="W0MU USA DEP CORPUS CHRISTI"/>
    <x v="5"/>
    <s v="None"/>
    <x v="0"/>
    <s v="N"/>
    <s v="SAIC"/>
    <n v="399409.3333"/>
    <n v="821843.54260000004"/>
    <n v="80023.710000000006"/>
    <n v="80023.710000000006"/>
    <n v="1.2496299999999999E-5"/>
    <n v="821843.54260000004"/>
    <s v="Below"/>
    <n v="80023.714000000007"/>
    <n v="80023.714000000007"/>
    <n v="38.179299999999998"/>
    <n v="0"/>
    <n v="0"/>
    <n v="348573"/>
    <n v="10.27"/>
    <s v="N/A"/>
    <s v="N"/>
    <s v="Y"/>
    <s v="Y"/>
    <x v="2"/>
    <s v="Reportable Services"/>
    <x v="3"/>
    <x v="24"/>
    <x v="24"/>
    <x v="3"/>
    <s v="Corpus Christi"/>
    <s v="CONUS"/>
    <s v="Texas"/>
    <s v="78419"/>
    <s v="United States"/>
    <s v="SubContractor"/>
    <s v="Abrams Tank â€“ SEP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BJ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MUAA"/>
    <s v="W0MU USA DEP CORPUS CHRISTI"/>
    <x v="5"/>
    <s v="None"/>
    <x v="0"/>
    <s v="N"/>
    <s v="SAIC"/>
    <n v="399409.3333"/>
    <n v="359283.7892"/>
    <n v="156142.46"/>
    <n v="156142.46"/>
    <n v="6.4044E-6"/>
    <n v="359283.7892"/>
    <s v="Below"/>
    <n v="156142.45509999999"/>
    <n v="156142.45509999999"/>
    <n v="74.495400000000004"/>
    <n v="0"/>
    <n v="0"/>
    <n v="152385"/>
    <n v="2.3010000000000002"/>
    <s v="N/A"/>
    <s v="Y"/>
    <s v="Y"/>
    <s v="Y"/>
    <x v="2"/>
    <s v="Reportable Services"/>
    <x v="3"/>
    <x v="24"/>
    <x v="24"/>
    <x v="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BJ01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MUAA"/>
    <s v="W0MU USA DEP CORPUS CHRISTI"/>
    <x v="5"/>
    <s v="None"/>
    <x v="0"/>
    <s v="N"/>
    <s v="SAIC"/>
    <n v="399409.3333"/>
    <n v="17100.6682"/>
    <m/>
    <m/>
    <m/>
    <n v="17100.6682"/>
    <s v="Below"/>
    <m/>
    <m/>
    <m/>
    <n v="0"/>
    <n v="0"/>
    <n v="7253"/>
    <n v="4.1000000000000002E-2"/>
    <s v="N/A"/>
    <s v="Y"/>
    <s v="Y"/>
    <s v="Y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09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S7AA"/>
    <s v="W6S7 SIG CNTR LEWIS"/>
    <x v="25"/>
    <s v="None"/>
    <x v="0"/>
    <s v="N"/>
    <s v="SCIENCE APPLICATIONS INTERNATIONAL CORPORATION"/>
    <n v="144503.6667"/>
    <n v="415741.95270000002"/>
    <n v="315913.34000000003"/>
    <n v="315913.34000000003"/>
    <n v="3.1653999999999998E-6"/>
    <n v="406052.10239999997"/>
    <s v="Below"/>
    <n v="308550.22979999997"/>
    <n v="308550.22979999997"/>
    <n v="147.20910000000001"/>
    <n v="3368"/>
    <n v="9689.8503000000001"/>
    <n v="81983"/>
    <n v="1.3160000000000001"/>
    <s v="N/A"/>
    <s v="N"/>
    <s v="N"/>
    <s v="N"/>
    <x v="2"/>
    <s v="Reportable Services"/>
    <x v="3"/>
    <x v="14"/>
    <x v="14"/>
    <x v="3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09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S7AA"/>
    <s v="W6S7 SIG CNTR LEWIS"/>
    <x v="25"/>
    <s v="None"/>
    <x v="0"/>
    <s v="N"/>
    <s v="SCIENCE APPLICATIONS INTERNATIONAL CORPORATION"/>
    <n v="144503.6667"/>
    <n v="7738.4606999999996"/>
    <m/>
    <m/>
    <m/>
    <n v="7558.0976000000001"/>
    <s v="Below"/>
    <m/>
    <m/>
    <m/>
    <n v="3368"/>
    <n v="180.3631"/>
    <n v="1526"/>
    <n v="1.9E-2"/>
    <s v="N/A"/>
    <s v="N"/>
    <s v="N"/>
    <s v="N"/>
    <x v="2"/>
    <s v="Reportable Services"/>
    <x v="3"/>
    <x v="14"/>
    <x v="14"/>
    <x v="3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09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6S7AA"/>
    <s v="W6S7 SIG CNTR LEWIS"/>
    <x v="25"/>
    <s v="None"/>
    <x v="0"/>
    <s v="N"/>
    <s v="SCIENCE APPLICATIONS INTERNATIONAL CORPORATION"/>
    <n v="144503.6667"/>
    <n v="10030.586600000001"/>
    <m/>
    <m/>
    <m/>
    <n v="9796.7999999999993"/>
    <s v="Below"/>
    <m/>
    <m/>
    <m/>
    <n v="3368"/>
    <n v="233.78659999999999"/>
    <n v="1978"/>
    <n v="1.0999999999999999E-2"/>
    <s v="N/A"/>
    <s v="N"/>
    <s v="N"/>
    <s v="N"/>
    <x v="2"/>
    <s v="Reportable Services"/>
    <x v="3"/>
    <x v="14"/>
    <x v="1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10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VFFF"/>
    <s v="W0VF FORT POLK"/>
    <x v="2"/>
    <s v="None"/>
    <x v="0"/>
    <s v="N"/>
    <s v="SCIENCE APPLICATIONS INTERNATIONAL CORPORATION"/>
    <n v="523318.25"/>
    <n v="20336.920900000001"/>
    <m/>
    <m/>
    <m/>
    <n v="18725.121599999999"/>
    <s v="Below"/>
    <m/>
    <m/>
    <m/>
    <n v="41475.5"/>
    <n v="1611.7992999999999"/>
    <n v="8055"/>
    <n v="0.10100000000000001"/>
    <s v="N/A"/>
    <s v="N"/>
    <s v="N"/>
    <s v="N"/>
    <x v="2"/>
    <s v="Reportable Services"/>
    <x v="3"/>
    <x v="14"/>
    <x v="14"/>
    <x v="3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10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VFFF"/>
    <s v="W0VF FORT POLK"/>
    <x v="2"/>
    <s v="None"/>
    <x v="0"/>
    <s v="N"/>
    <s v="SCIENCE APPLICATIONS INTERNATIONAL CORPORATION"/>
    <n v="523318.25"/>
    <n v="1190713.4646000001"/>
    <n v="142429.84"/>
    <n v="142429.84"/>
    <n v="7.0210000000000002E-6"/>
    <n v="1096343.669"/>
    <s v="Below"/>
    <n v="131141.58720000001"/>
    <n v="131141.58720000001"/>
    <n v="62.567599999999999"/>
    <n v="41475.5"/>
    <n v="94369.795599999998"/>
    <n v="471615"/>
    <n v="8.36"/>
    <s v="N/A"/>
    <s v="N"/>
    <s v="N"/>
    <s v="N"/>
    <x v="2"/>
    <s v="Reportable Services"/>
    <x v="3"/>
    <x v="14"/>
    <x v="14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9380f4e-0b44-4eb9-8fe4-02bac29e381f"/>
    <x v="0"/>
    <n v="2096"/>
    <s v="W91QUZ-06-D-0016"/>
    <s v="W91QUZ06D0016"/>
    <s v="E110"/>
    <s v="2007"/>
    <s v="DELIVERY ORDER"/>
    <s v="Labor Hours"/>
    <s v="Y"/>
    <m/>
    <s v="Full and Open Competition"/>
    <s v="1128"/>
    <s v="N"/>
    <s v="N"/>
    <s v="N"/>
    <s v="U.S. Army Aviation and Missile Command"/>
    <s v="NATIONAL GUARD BUREAU - OREGON"/>
    <s v="W0VFFF"/>
    <s v="W0VF FORT POLK"/>
    <x v="2"/>
    <s v="None"/>
    <x v="0"/>
    <s v="N"/>
    <s v="SCIENCE APPLICATIONS INTERNATIONAL CORPORATION"/>
    <n v="523318.25"/>
    <n v="358904.36450000003"/>
    <n v="183864.94"/>
    <n v="183864.94"/>
    <n v="5.4388000000000003E-6"/>
    <n v="330459.45939999999"/>
    <s v="Below"/>
    <n v="169292.75580000001"/>
    <n v="169292.75580000001"/>
    <n v="80.769400000000005"/>
    <n v="41475.5"/>
    <n v="28444.9051"/>
    <n v="142154"/>
    <n v="1.952"/>
    <s v="N/A"/>
    <s v="N"/>
    <s v="Y"/>
    <s v="Y"/>
    <x v="2"/>
    <s v="Reportable Services"/>
    <x v="3"/>
    <x v="14"/>
    <x v="14"/>
    <x v="3"/>
    <s v="For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d938abef-75ae-4670-8588-2e6d9ff9715f"/>
    <x v="0"/>
    <n v="2096"/>
    <s v="W912LN-16-P-0050"/>
    <s v="W912LN16P0050"/>
    <s v="0000"/>
    <s v="2016"/>
    <m/>
    <m/>
    <s v="N"/>
    <m/>
    <m/>
    <m/>
    <s v="N"/>
    <s v="N"/>
    <s v="Y"/>
    <m/>
    <m/>
    <s v="W5GYH4"/>
    <s v="W5GY USAE SSS AO"/>
    <x v="14"/>
    <s v="None"/>
    <x v="0"/>
    <s v="N"/>
    <s v="LISE T. GATES"/>
    <n v="100018"/>
    <n v="100018"/>
    <n v="427427.35"/>
    <n v="427427.35"/>
    <n v="2.3396E-6"/>
    <n v="100018"/>
    <s v="Below"/>
    <n v="427427.3504"/>
    <n v="427427.3504"/>
    <n v="203.92529999999999"/>
    <n v="0"/>
    <n v="0"/>
    <n v="5540"/>
    <n v="0.23400000000000001"/>
    <s v="N/A"/>
    <s v="Y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d94132fd-d92a-48f4-9648-276f44427900"/>
    <x v="0"/>
    <n v="2096"/>
    <s v="HC1028-08-D-2027"/>
    <s v="HC102808D2027"/>
    <s v="0015"/>
    <s v="2011"/>
    <s v="DELIVERY ORDER"/>
    <s v="Firm Fixed Price"/>
    <s v="N"/>
    <m/>
    <s v="Full and Open Competition"/>
    <s v="2"/>
    <s v="N"/>
    <s v="N"/>
    <s v="N"/>
    <m/>
    <s v="IT CONTRACTING DIVISION - PL83"/>
    <s v="W2VNAA"/>
    <s v="W2VN USA LG INNOVATION AGY"/>
    <x v="8"/>
    <s v="PARTIAL"/>
    <x v="0"/>
    <s v="N"/>
    <s v="UNISYS CORPORATION"/>
    <n v="642299"/>
    <n v="1005081.352"/>
    <n v="218069.29"/>
    <n v="218069.29"/>
    <n v="4.5857E-6"/>
    <n v="1003051"/>
    <s v="Below"/>
    <n v="217628.76980000001"/>
    <n v="217628.76980000001"/>
    <n v="103.8305"/>
    <n v="1297.5"/>
    <n v="2030.3520000000001"/>
    <n v="1003051"/>
    <n v="4.609"/>
    <s v="Expert or consultant services"/>
    <s v="Y"/>
    <s v="Y"/>
    <s v="Y"/>
    <x v="5"/>
    <s v="Reportable Services"/>
    <x v="11"/>
    <x v="713"/>
    <x v="707"/>
    <x v="12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d94132fd-d92a-48f4-9648-276f44427900"/>
    <x v="0"/>
    <n v="2096"/>
    <s v="HC1028-08-D-2027"/>
    <s v="HC102808D2027"/>
    <s v="0015"/>
    <s v="2011"/>
    <s v="DELIVERY ORDER"/>
    <s v="Firm Fixed Price"/>
    <s v="N"/>
    <m/>
    <s v="Full and Open Competition"/>
    <s v="2"/>
    <s v="N"/>
    <s v="N"/>
    <s v="N"/>
    <m/>
    <s v="IT CONTRACTING DIVISION - PL83"/>
    <s v="W2VNAA"/>
    <s v="W2VN USA LG INNOVATION AGY"/>
    <x v="8"/>
    <s v="PARTIAL"/>
    <x v="0"/>
    <s v="N"/>
    <s v="UNISYS CORPORATION"/>
    <n v="642299"/>
    <n v="279516.64799999999"/>
    <n v="111761.95"/>
    <n v="111761.95"/>
    <n v="8.9476000000000005E-6"/>
    <n v="278952"/>
    <s v="Below"/>
    <n v="111536.18550000001"/>
    <n v="111536.18550000001"/>
    <n v="53.213799999999999"/>
    <n v="1297.5"/>
    <n v="564.64800000000002"/>
    <n v="278952"/>
    <n v="2.5009999999999999"/>
    <s v="Expert or consultant services"/>
    <s v="Y"/>
    <s v="Y"/>
    <s v="Y"/>
    <x v="5"/>
    <s v="Reportable Services"/>
    <x v="11"/>
    <x v="713"/>
    <x v="707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9485641-1dcd-4bcc-b4f8-ae04bfdceb72"/>
    <x v="0"/>
    <n v="2096"/>
    <s v="W91CRB-15-F-0025"/>
    <s v="W91CRB15F0025"/>
    <s v="0000"/>
    <s v="2015"/>
    <s v="DELIVERY ORDER"/>
    <s v="Firm Fixed Price"/>
    <s v="Y"/>
    <s v="GS-35F-0392K"/>
    <s v="Full and Open Competition"/>
    <s v="4"/>
    <s v="Y"/>
    <m/>
    <m/>
    <s v="USA RMAC  APG Contracting Div.  Aberdeen Branch"/>
    <s v="US ARMY CONTRACTING COMMAND - ABERDEEN DIV D"/>
    <s v="W00FAA"/>
    <s v="W00F OFC DEP UNDER SEC ARMY"/>
    <x v="8"/>
    <s v="ALL HQ"/>
    <x v="0"/>
    <s v="N"/>
    <s v="GALORATH INCORPORATED"/>
    <n v="529774"/>
    <n v="529774"/>
    <n v="279122.23"/>
    <n v="279122.23"/>
    <n v="3.5827E-6"/>
    <n v="521458"/>
    <s v="Below"/>
    <n v="274740.77980000002"/>
    <n v="274740.77980000002"/>
    <n v="131.07859999999999"/>
    <n v="8316"/>
    <n v="8316"/>
    <n v="521458"/>
    <n v="1.8979999999999999"/>
    <s v="N/A"/>
    <s v="N"/>
    <s v="N"/>
    <s v="N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94bb2c1-a0fe-44ca-b528-fa836fa5087b"/>
    <x v="0"/>
    <n v="2096"/>
    <s v="W9124J-13-C-0017"/>
    <s v="W9124J13C0017"/>
    <s v="0000"/>
    <s v="2013"/>
    <s v="Definitive Contract"/>
    <s v="Firm Fixed Price"/>
    <s v="N"/>
    <m/>
    <s v="Full and Open Competition After Exclusion of Sources"/>
    <s v="14"/>
    <s v="Y"/>
    <s v="N"/>
    <s v="N"/>
    <m/>
    <s v="US ARMY CONTRACTING COMMAND - FORT SAM HOUSTON (410TH)"/>
    <s v="W3VYAA"/>
    <s v="W3VY USA MEDCOM"/>
    <x v="9"/>
    <s v="PARTIAL"/>
    <x v="0"/>
    <s v="N"/>
    <s v="DS INFORMATION SYSTEMS CORPORATION"/>
    <n v="534582"/>
    <n v="534582"/>
    <n v="106109.96"/>
    <n v="106109.96"/>
    <n v="9.4242000000000003E-6"/>
    <n v="531168"/>
    <s v="Below"/>
    <n v="105432.3144"/>
    <n v="105432.3144"/>
    <n v="50.301699999999997"/>
    <n v="3414"/>
    <n v="3414"/>
    <n v="531167"/>
    <n v="5.0380000000000003"/>
    <s v="N/A"/>
    <s v="Y"/>
    <s v="Y"/>
    <s v="Y"/>
    <x v="5"/>
    <s v="Reportable Services"/>
    <x v="11"/>
    <x v="86"/>
    <x v="86"/>
    <x v="12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160398.51579999999"/>
    <m/>
    <m/>
    <m/>
    <n v="160398.51579999999"/>
    <s v="Above"/>
    <m/>
    <m/>
    <m/>
    <n v="0"/>
    <n v="0"/>
    <n v="7581"/>
    <n v="0.111"/>
    <s v="N/A"/>
    <s v="N"/>
    <s v="Y"/>
    <s v="N"/>
    <x v="1"/>
    <s v="Reportable Services"/>
    <x v="6"/>
    <x v="131"/>
    <x v="129"/>
    <x v="7"/>
    <s v="ft rucker"/>
    <s v="CONUS"/>
    <s v="Alabama"/>
    <s v="36362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23685408.374400001"/>
    <n v="2078761.49"/>
    <m/>
    <m/>
    <n v="23685408.374400001"/>
    <s v="Above"/>
    <n v="2078761.4863"/>
    <m/>
    <m/>
    <n v="0"/>
    <n v="0"/>
    <n v="1119456"/>
    <n v="11.394"/>
    <s v="N/A"/>
    <s v="N"/>
    <s v="Y"/>
    <s v="N"/>
    <x v="1"/>
    <s v="Reportable Services"/>
    <x v="6"/>
    <x v="131"/>
    <x v="129"/>
    <x v="7"/>
    <s v="Linthicum"/>
    <s v="CONUS"/>
    <s v="Maryland"/>
    <s v="21090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12969.831200000001"/>
    <m/>
    <m/>
    <m/>
    <n v="12969.831200000001"/>
    <s v="Above"/>
    <m/>
    <m/>
    <m/>
    <n v="0"/>
    <n v="0"/>
    <n v="613"/>
    <n v="5.0000000000000001E-3"/>
    <s v="N/A"/>
    <s v="N"/>
    <s v="Y"/>
    <s v="N"/>
    <x v="1"/>
    <s v="Reportable Services"/>
    <x v="6"/>
    <x v="131"/>
    <x v="129"/>
    <x v="7"/>
    <s v="mesa"/>
    <s v="CONUS"/>
    <s v="Arizona"/>
    <s v="85212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427412.00599999999"/>
    <n v="877642.72"/>
    <m/>
    <m/>
    <n v="427412.00599999999"/>
    <s v="Above"/>
    <n v="877642.72279999999"/>
    <m/>
    <m/>
    <n v="0"/>
    <n v="0"/>
    <n v="20201"/>
    <n v="0.48699999999999999"/>
    <s v="N/A"/>
    <s v="N"/>
    <s v="Y"/>
    <s v="N"/>
    <x v="1"/>
    <s v="Reportable Services"/>
    <x v="6"/>
    <x v="131"/>
    <x v="129"/>
    <x v="7"/>
    <s v="ocala"/>
    <s v="CONUS"/>
    <s v="Florida"/>
    <s v="34472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3994496.4238"/>
    <n v="3223968.06"/>
    <m/>
    <m/>
    <n v="3994496.4238"/>
    <s v="Above"/>
    <n v="3223968.0578999999"/>
    <m/>
    <m/>
    <n v="0"/>
    <n v="0"/>
    <n v="188794"/>
    <n v="1.2390000000000001"/>
    <s v="N/A"/>
    <s v="N"/>
    <s v="Y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4ec8bf-8608-4c6b-8d3c-a68ab1efb258"/>
    <x v="0"/>
    <n v="2096"/>
    <s v="W58RGZ-13-C-0028"/>
    <s v="W58RGZ13C0028"/>
    <s v="0004"/>
    <s v="2013"/>
    <s v="Definitive Contract"/>
    <s v="Firm Fixed Price"/>
    <s v="N"/>
    <m/>
    <s v="Not Competed"/>
    <s v="4"/>
    <s v="N"/>
    <s v="N"/>
    <s v="N"/>
    <s v="W6QK ACC-RSA"/>
    <s v="ACA  Redstone Arsenal"/>
    <s v="W0H9AA"/>
    <s v="W0H9 US ARMY AVN &amp; MISSLES CMD"/>
    <x v="5"/>
    <s v="None"/>
    <x v="0"/>
    <s v="N"/>
    <s v="LONGBOW LLC"/>
    <n v="4787447.5"/>
    <n v="443999.84879999998"/>
    <n v="1574467.55"/>
    <m/>
    <m/>
    <n v="443999.84879999998"/>
    <s v="Above"/>
    <n v="1574467.5489000001"/>
    <m/>
    <m/>
    <n v="0"/>
    <n v="0"/>
    <n v="20985"/>
    <n v="0.28199999999999997"/>
    <s v="N/A"/>
    <s v="N"/>
    <s v="Y"/>
    <s v="N"/>
    <x v="1"/>
    <s v="Reportable Services"/>
    <x v="6"/>
    <x v="131"/>
    <x v="129"/>
    <x v="7"/>
    <s v="orlando-dsf"/>
    <s v="CONUS"/>
    <s v="Florida"/>
    <s v="32824"/>
    <s v="United States"/>
    <s v="Prime"/>
    <s v="Apache  AH-64D unique"/>
    <s v="4930"/>
    <s v="Defense Working Capital Funds  Army               "/>
    <s v="6X"/>
    <s v="US Army Aviation &amp; Missile Cmd"/>
    <s v="97"/>
    <s v="Office of the Secretary of Defense"/>
    <s v="AMAS"/>
    <m/>
    <s v="2571"/>
    <s v="Equipment Maintenance by Contract"/>
    <s v="SM2B1400000"/>
    <s v="Depot Maintenance/Contract"/>
    <s v="2016"/>
  </r>
  <r>
    <s v="ICS"/>
    <s v="d950fa93-597e-4e87-aa66-59381dada890"/>
    <x v="0"/>
    <n v="2096"/>
    <s v="W912CM-14-P-0088"/>
    <s v="W912CM14P0088"/>
    <s v="0000"/>
    <s v="2014"/>
    <s v="PURCHASE ORDER"/>
    <s v="Firm Fixed Price"/>
    <s v="N"/>
    <m/>
    <s v="Competed Under SAP"/>
    <s v="4"/>
    <s v="N"/>
    <s v="N"/>
    <s v="Y"/>
    <s v="AMC  Army Sustainment Command"/>
    <s v="Contracting Center for Excellence"/>
    <s v="W6E9AA"/>
    <s v="W6E9 USAG WIESBADEN"/>
    <x v="2"/>
    <s v="None"/>
    <x v="1"/>
    <s v="N"/>
    <s v="Aspen Consulting LLC"/>
    <n v="3958"/>
    <n v="3958"/>
    <m/>
    <m/>
    <m/>
    <n v="3958"/>
    <s v="Below"/>
    <m/>
    <m/>
    <m/>
    <n v="0"/>
    <n v="0"/>
    <n v="3000"/>
    <n v="8.5999999999999993E-2"/>
    <s v="N/A"/>
    <s v="N"/>
    <s v="Y"/>
    <s v="Y"/>
    <x v="2"/>
    <s v="Reportable Services"/>
    <x v="3"/>
    <x v="14"/>
    <x v="14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95f4c9d-0a0a-45e7-ab2c-0db0006a2029"/>
    <x v="0"/>
    <n v="2096"/>
    <s v="W911QY-13-C-0010"/>
    <s v="W911QY13C0010"/>
    <s v="0003"/>
    <s v="2013"/>
    <s v="Definitive Contract"/>
    <s v="Cost Plus Fixed Fee"/>
    <s v="N"/>
    <m/>
    <s v="Full and Open Competition"/>
    <s v="2"/>
    <s v="Y"/>
    <s v="N"/>
    <s v="N"/>
    <s v="DCMA ST PETERSBURG"/>
    <s v="US ARMY CONTRACTING COMMAND - NATICK DIVISION"/>
    <s v="W1D1AA"/>
    <s v="W1D1 NATICK SOLDIER RDEC"/>
    <x v="5"/>
    <s v="None"/>
    <x v="0"/>
    <s v="N"/>
    <s v="NANOTHERAPEUTICS INC."/>
    <n v="49822711"/>
    <n v="49822711"/>
    <n v="739670.28"/>
    <m/>
    <m/>
    <n v="49308059"/>
    <s v="Above"/>
    <n v="732029.73659999995"/>
    <m/>
    <m/>
    <n v="514652"/>
    <n v="514652"/>
    <n v="6548155"/>
    <n v="67.358000000000004"/>
    <s v="N/A"/>
    <s v="N"/>
    <s v="N"/>
    <s v="N"/>
    <x v="0"/>
    <s v="Not Reportable"/>
    <x v="0"/>
    <x v="714"/>
    <x v="708"/>
    <x v="5"/>
    <s v="Alachua"/>
    <s v="CONUS"/>
    <s v="Florida"/>
    <s v="32615"/>
    <s v="United States"/>
    <s v="Prime"/>
    <s v="None"/>
    <m/>
    <m/>
    <m/>
    <m/>
    <m/>
    <m/>
    <m/>
    <m/>
    <m/>
    <m/>
    <m/>
    <m/>
    <m/>
  </r>
  <r>
    <s v="ICS"/>
    <s v="d96582a2-8e93-4601-a20b-6b577e40342c"/>
    <x v="0"/>
    <n v="2096"/>
    <s v="W912BV-11-D-0017"/>
    <s v="W912BV11D0017"/>
    <s v="1001"/>
    <s v="2011"/>
    <m/>
    <s v="Cost"/>
    <s v="Y"/>
    <m/>
    <s v="Full and Open Competition"/>
    <s v="3"/>
    <s v="N"/>
    <s v="N"/>
    <s v="N"/>
    <s v="USA -USACE DISTRICT  TULSA"/>
    <s v="US ARMY CORPS OF ENGINEERS - FORT WORTH DISTRICT"/>
    <s v="W07605"/>
    <s v="W076 ENDIST TULSA"/>
    <x v="6"/>
    <s v="None"/>
    <x v="0"/>
    <s v="N"/>
    <s v="Parsons Government Services  Inc."/>
    <n v="54364"/>
    <n v="54364"/>
    <n v="144585.10999999999"/>
    <n v="144585.10999999999"/>
    <n v="6.9163000000000002E-6"/>
    <n v="53304"/>
    <s v="Below"/>
    <n v="141765.95740000001"/>
    <n v="141765.95740000001"/>
    <n v="67.636399999999995"/>
    <n v="1060"/>
    <n v="1060"/>
    <n v="40558"/>
    <n v="0.376"/>
    <s v="Expert or consultant services"/>
    <s v="N"/>
    <s v="N"/>
    <s v="N"/>
    <x v="2"/>
    <s v="Reportable Services"/>
    <x v="13"/>
    <x v="105"/>
    <x v="105"/>
    <x v="14"/>
    <s v="San Antonio"/>
    <s v="CONUS"/>
    <s v="Texas"/>
    <s v="78421"/>
    <s v="United States"/>
    <s v="Prime"/>
    <s v="None"/>
    <m/>
    <m/>
    <m/>
    <m/>
    <m/>
    <m/>
    <m/>
    <m/>
    <m/>
    <m/>
    <m/>
    <m/>
    <m/>
  </r>
  <r>
    <s v="ICS"/>
    <s v="d9660681-a255-492b-8c43-f26e1214eae2"/>
    <x v="0"/>
    <n v="2096"/>
    <s v="W912HN-16-F-0002"/>
    <s v="W912HN16F0002"/>
    <s v="0000"/>
    <s v="2016"/>
    <m/>
    <m/>
    <s v="N"/>
    <m/>
    <m/>
    <m/>
    <s v="N"/>
    <s v="N"/>
    <s v="N"/>
    <m/>
    <m/>
    <s v="W2SR05"/>
    <s v="W2SR ENDIST  SAVANNAH"/>
    <x v="6"/>
    <s v="None"/>
    <x v="0"/>
    <s v="N"/>
    <s v="DYNAMIC SOLUTIONS LLC"/>
    <n v="94394.5"/>
    <n v="67161.233900000007"/>
    <n v="297173.59999999998"/>
    <n v="297173.59999999998"/>
    <n v="3.365E-6"/>
    <n v="67161.233900000007"/>
    <s v="Below"/>
    <n v="297173.60129999998"/>
    <n v="297173.60129999998"/>
    <n v="141.78129999999999"/>
    <n v="0"/>
    <n v="0"/>
    <n v="27992"/>
    <n v="0.22600000000000001"/>
    <s v="N/A"/>
    <s v="N"/>
    <s v="N"/>
    <s v="N"/>
    <x v="2"/>
    <s v="Reportable Services"/>
    <x v="3"/>
    <x v="662"/>
    <x v="657"/>
    <x v="3"/>
    <s v="Satilla River"/>
    <s v="CONUS"/>
    <s v="Georgia"/>
    <s v="31569"/>
    <s v="United States"/>
    <s v="Prime"/>
    <s v="None"/>
    <m/>
    <m/>
    <m/>
    <m/>
    <m/>
    <m/>
    <m/>
    <m/>
    <m/>
    <m/>
    <m/>
    <m/>
    <m/>
  </r>
  <r>
    <s v="ICS"/>
    <s v="d9660681-a255-492b-8c43-f26e1214eae2"/>
    <x v="0"/>
    <n v="2096"/>
    <s v="W912HN-16-F-0002"/>
    <s v="W912HN16F0002"/>
    <s v="0000"/>
    <s v="2016"/>
    <m/>
    <m/>
    <s v="N"/>
    <m/>
    <m/>
    <m/>
    <s v="N"/>
    <s v="N"/>
    <s v="N"/>
    <m/>
    <m/>
    <s v="W2SR05"/>
    <s v="W2SR ENDIST  SAVANNAH"/>
    <x v="6"/>
    <s v="None"/>
    <x v="0"/>
    <s v="N"/>
    <s v="DYNAMIC SOLUTIONS LLC"/>
    <n v="94394.5"/>
    <n v="121627.76609999999"/>
    <n v="212264.86"/>
    <n v="212264.86"/>
    <n v="4.7110999999999997E-6"/>
    <n v="121627.76609999999"/>
    <s v="Below"/>
    <n v="212264.86230000001"/>
    <n v="212264.86230000001"/>
    <n v="101.2714"/>
    <n v="0"/>
    <n v="0"/>
    <n v="50693"/>
    <n v="0.57299999999999995"/>
    <s v="N/A"/>
    <s v="N"/>
    <s v="N"/>
    <s v="N"/>
    <x v="2"/>
    <s v="Reportable Services"/>
    <x v="3"/>
    <x v="184"/>
    <x v="182"/>
    <x v="3"/>
    <s v="Knoxville"/>
    <s v="CONUS"/>
    <s v="Tennessee"/>
    <s v="37919"/>
    <s v="United States"/>
    <s v="Prime"/>
    <s v="None"/>
    <m/>
    <m/>
    <m/>
    <m/>
    <m/>
    <m/>
    <m/>
    <m/>
    <m/>
    <m/>
    <m/>
    <m/>
    <m/>
  </r>
  <r>
    <s v="ICS"/>
    <s v="d96bc452-3789-4707-a688-6256aa788c69"/>
    <x v="0"/>
    <n v="2096"/>
    <s v="W91151-16-D-0003"/>
    <s v="W9115116D0003"/>
    <s v="0001"/>
    <s v="2016"/>
    <s v="DELIVERY ORDER"/>
    <s v="Firm Fixed Price"/>
    <s v="Y"/>
    <m/>
    <s v="Full and Open Competition After Exclusion of Sources"/>
    <s v="81"/>
    <m/>
    <m/>
    <s v="Y"/>
    <s v="ACA  Fort Hood"/>
    <s v="US ARMY CONTRACTING COMMAND - FORT HOOD"/>
    <s v="W0VCAA"/>
    <s v="W0VC USAG FT HOOD"/>
    <x v="2"/>
    <s v="None"/>
    <x v="0"/>
    <s v="N"/>
    <s v="VETBIZCORP  LLC"/>
    <n v="525984"/>
    <n v="525984"/>
    <n v="79742.87"/>
    <n v="79742.87"/>
    <n v="1.2540299999999999E-5"/>
    <n v="525984"/>
    <s v="Below"/>
    <n v="79742.874500000005"/>
    <n v="79742.874500000005"/>
    <n v="38.045299999999997"/>
    <n v="0"/>
    <n v="0"/>
    <n v="260931"/>
    <n v="6.5960000000000001"/>
    <s v="N/A"/>
    <s v="N"/>
    <s v="N"/>
    <s v="N"/>
    <x v="3"/>
    <s v="Not Reportable"/>
    <x v="9"/>
    <x v="48"/>
    <x v="48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d96bc452-3789-4707-a688-6256aa788c69"/>
    <x v="0"/>
    <n v="2096"/>
    <s v="W91151-16-D-0003"/>
    <s v="W9115116D0003"/>
    <s v="0002"/>
    <s v="2016"/>
    <s v="DELIVERY ORDER"/>
    <s v="Firm Fixed Price"/>
    <s v="Y"/>
    <m/>
    <s v="Full and Open Competition After Exclusion of Sources"/>
    <s v="81"/>
    <m/>
    <m/>
    <s v="Y"/>
    <s v="ACA  Fort Hood"/>
    <s v="US ARMY CONTRACTING COMMAND - FORT HOOD"/>
    <s v="W0VCAA"/>
    <s v="W0VC USAG FT HOOD"/>
    <x v="2"/>
    <s v="None"/>
    <x v="0"/>
    <s v="N"/>
    <s v="VETBIZCORP  LLC"/>
    <n v="3065"/>
    <n v="3065"/>
    <m/>
    <m/>
    <m/>
    <n v="3065"/>
    <s v="Below"/>
    <m/>
    <m/>
    <m/>
    <n v="0"/>
    <n v="0"/>
    <n v="1520"/>
    <n v="3.9E-2"/>
    <s v="N/A"/>
    <s v="N"/>
    <s v="N"/>
    <s v="N"/>
    <x v="3"/>
    <s v="Not Reportable"/>
    <x v="9"/>
    <x v="48"/>
    <x v="48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40"/>
    <s v="OPERATION AND MAINTENANCE OF FACILITIES"/>
    <s v="0"/>
    <s v="SUPPORT OF OTHER NATIONS"/>
    <s v="2016"/>
  </r>
  <r>
    <s v="ICS"/>
    <s v="d96c041b-82be-4f17-8166-102794784ebe"/>
    <x v="0"/>
    <n v="2096"/>
    <s v="W91278-11-D-0078"/>
    <s v="W9127811D0078"/>
    <s v="0016"/>
    <s v="2012"/>
    <s v="DELIVERY ORDER"/>
    <s v="Firm Fixed Price"/>
    <s v="N"/>
    <m/>
    <s v="Full and Open Competition"/>
    <s v="26"/>
    <s v="N"/>
    <s v="N"/>
    <s v="N"/>
    <s v="USA -USACE DISTRICT  MOBILE"/>
    <s v="W074 ENDIST MOBILE"/>
    <s v="W2R902"/>
    <s v="W2R9 ENDIST NEW ORLEANS"/>
    <x v="6"/>
    <s v="None"/>
    <x v="0"/>
    <s v="N"/>
    <s v="ENGINEERING-ENVIRONMENTAL MANAGEMENT"/>
    <n v="175973"/>
    <n v="175973"/>
    <n v="274957.81"/>
    <n v="274957.81"/>
    <n v="3.6368999999999999E-6"/>
    <n v="172151"/>
    <s v="Below"/>
    <n v="268985.9375"/>
    <n v="268985.9375"/>
    <n v="128.333"/>
    <n v="3822"/>
    <n v="3822"/>
    <n v="42659"/>
    <n v="0.64"/>
    <s v="Expert or consultant services"/>
    <s v="N"/>
    <s v="N"/>
    <s v="N"/>
    <x v="3"/>
    <s v="Not Reportable"/>
    <x v="8"/>
    <x v="25"/>
    <x v="25"/>
    <x v="9"/>
    <s v="New Orleans"/>
    <s v="CONUS"/>
    <s v="Louisiana"/>
    <s v="70114"/>
    <s v="United States"/>
    <s v="Prime"/>
    <s v="None"/>
    <m/>
    <m/>
    <m/>
    <m/>
    <m/>
    <m/>
    <m/>
    <m/>
    <m/>
    <m/>
    <m/>
    <m/>
    <m/>
  </r>
  <r>
    <s v="ICS"/>
    <s v="d96c041b-82be-4f17-8166-102794784ebe"/>
    <x v="0"/>
    <n v="2096"/>
    <s v="W91278-11-D-0078"/>
    <s v="W9127811D0078"/>
    <s v="0017"/>
    <s v="2012"/>
    <s v="DELIVERY ORDER"/>
    <s v="Firm Fixed Price"/>
    <s v="N"/>
    <m/>
    <s v="Full and Open Competition"/>
    <s v="26"/>
    <s v="N"/>
    <s v="N"/>
    <s v="N"/>
    <s v="USA -USACE DISTRICT  MOBILE"/>
    <s v="W074 ENDIST MOBILE"/>
    <s v="W07204"/>
    <s v="W072 ENDIST PITTSBURGH"/>
    <x v="6"/>
    <s v="None"/>
    <x v="0"/>
    <s v="N"/>
    <s v="ENGINEERING-ENVIRONMENTAL MANAGEMENT"/>
    <n v="55252"/>
    <n v="55252"/>
    <n v="182953.64"/>
    <n v="182953.64"/>
    <n v="5.4658999999999996E-6"/>
    <n v="55252"/>
    <s v="Below"/>
    <n v="182953.64240000001"/>
    <n v="182953.64240000001"/>
    <n v="87.287000000000006"/>
    <n v="0"/>
    <n v="0"/>
    <n v="24790"/>
    <n v="0.30199999999999999"/>
    <s v="Expert or consultant services"/>
    <s v="N"/>
    <s v="N"/>
    <s v="N"/>
    <x v="3"/>
    <s v="Not Reportable"/>
    <x v="8"/>
    <x v="25"/>
    <x v="25"/>
    <x v="9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d96c041b-82be-4f17-8166-102794784ebe"/>
    <x v="0"/>
    <n v="2096"/>
    <s v="W91278-11-D-0078"/>
    <s v="W9127811D0078"/>
    <s v="0005"/>
    <s v="2012"/>
    <s v="DELIVERY ORDER"/>
    <s v="Firm Fixed Price"/>
    <s v="N"/>
    <m/>
    <s v="Full and Open Competition"/>
    <s v="26"/>
    <s v="N"/>
    <s v="N"/>
    <s v="N"/>
    <s v="USA -USACE DISTRICT  MOBILE"/>
    <s v="W074 ENDIST MOBILE"/>
    <s v="W1BGAA"/>
    <s v="W1BG DEFENSE DIST CENTER"/>
    <x v="14"/>
    <s v="None"/>
    <x v="0"/>
    <s v="N"/>
    <s v="ENGINEERING-ENVIRONMENTAL MANAGEMENT"/>
    <n v="13331"/>
    <n v="13331"/>
    <m/>
    <m/>
    <m/>
    <n v="13331"/>
    <s v="Below"/>
    <m/>
    <m/>
    <m/>
    <n v="0"/>
    <n v="0"/>
    <n v="272"/>
    <n v="3.0000000000000001E-3"/>
    <s v="Expert or consultant services"/>
    <s v="N"/>
    <s v="N"/>
    <s v="N"/>
    <x v="3"/>
    <s v="Not Reportable"/>
    <x v="8"/>
    <x v="25"/>
    <x v="25"/>
    <x v="9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15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2344490"/>
    <n v="2344490"/>
    <n v="259575.95"/>
    <n v="259575.95"/>
    <n v="3.8523999999999997E-6"/>
    <n v="1851358"/>
    <s v="Below"/>
    <n v="204977.63510000001"/>
    <n v="204977.63510000001"/>
    <n v="97.794700000000006"/>
    <n v="493132"/>
    <n v="493132"/>
    <n v="1060531"/>
    <n v="9.032"/>
    <s v="N/A"/>
    <s v="Y"/>
    <s v="Y"/>
    <s v="Y"/>
    <x v="0"/>
    <s v="Not Reportable"/>
    <x v="0"/>
    <x v="152"/>
    <x v="150"/>
    <x v="0"/>
    <s v="Alexandria"/>
    <s v="CONUS"/>
    <s v="Virginia"/>
    <s v="22301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19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1203907"/>
    <n v="1203907"/>
    <n v="333677.11"/>
    <n v="333677.11"/>
    <n v="2.9969000000000001E-6"/>
    <n v="639800"/>
    <s v="Below"/>
    <n v="177328.15960000001"/>
    <n v="177328.15960000001"/>
    <n v="84.603099999999998"/>
    <n v="564107"/>
    <n v="564107"/>
    <n v="288211"/>
    <n v="3.6080000000000001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21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98034"/>
    <n v="98034"/>
    <n v="215933.92"/>
    <n v="215933.92"/>
    <n v="4.6310000000000002E-6"/>
    <n v="87273"/>
    <s v="Below"/>
    <n v="192231.2775"/>
    <n v="192231.2775"/>
    <n v="91.713399999999993"/>
    <n v="10761"/>
    <n v="10761"/>
    <n v="41875"/>
    <n v="0.45400000000000001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26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203309"/>
    <n v="203309"/>
    <n v="224155.46"/>
    <n v="224155.46"/>
    <n v="4.4611999999999997E-6"/>
    <n v="175859"/>
    <s v="Below"/>
    <n v="193890.84899999999"/>
    <n v="193890.84899999999"/>
    <n v="92.505200000000002"/>
    <n v="27450"/>
    <n v="27450"/>
    <n v="87277"/>
    <n v="0.90700000000000003"/>
    <s v="N/A"/>
    <s v="Y"/>
    <s v="Y"/>
    <s v="Y"/>
    <x v="0"/>
    <s v="Not Reportable"/>
    <x v="0"/>
    <x v="152"/>
    <x v="150"/>
    <x v="0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27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724074"/>
    <n v="724074"/>
    <n v="222244.94"/>
    <n v="222244.94"/>
    <n v="4.4994999999999999E-6"/>
    <n v="514669"/>
    <s v="Below"/>
    <n v="157970.84099999999"/>
    <n v="157970.84099999999"/>
    <n v="75.367800000000003"/>
    <n v="209405"/>
    <n v="209405"/>
    <n v="254622"/>
    <n v="3.258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29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2025609"/>
    <n v="2025609"/>
    <n v="849668.2"/>
    <m/>
    <m/>
    <n v="489048"/>
    <s v="Below"/>
    <n v="205137.5839"/>
    <n v="205137.5839"/>
    <n v="97.870999999999995"/>
    <n v="1536561"/>
    <n v="1536561"/>
    <n v="164123"/>
    <n v="2.3839999999999999"/>
    <s v="N/A"/>
    <s v="Y"/>
    <s v="Y"/>
    <s v="Y"/>
    <x v="0"/>
    <s v="Not Reportable"/>
    <x v="0"/>
    <x v="152"/>
    <x v="150"/>
    <x v="0"/>
    <s v="Norfolk"/>
    <s v="CONUS"/>
    <s v="Virginia"/>
    <s v="23501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0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200205"/>
    <n v="200205"/>
    <n v="791324.11"/>
    <m/>
    <m/>
    <n v="51999"/>
    <s v="Below"/>
    <n v="205529.64430000001"/>
    <n v="205529.64430000001"/>
    <n v="98.058000000000007"/>
    <n v="148206"/>
    <n v="148206"/>
    <n v="20342"/>
    <n v="0.253"/>
    <s v="N/A"/>
    <s v="Y"/>
    <s v="Y"/>
    <s v="Y"/>
    <x v="0"/>
    <s v="Not Reportable"/>
    <x v="0"/>
    <x v="152"/>
    <x v="150"/>
    <x v="0"/>
    <s v="norfolk"/>
    <s v="CONUS"/>
    <s v="Virginia"/>
    <s v="23501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4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573150"/>
    <n v="573150"/>
    <n v="231015.72"/>
    <n v="231015.72"/>
    <n v="4.3286999999999997E-6"/>
    <n v="507380"/>
    <s v="Below"/>
    <n v="204506.2475"/>
    <n v="204506.2475"/>
    <n v="97.569800000000001"/>
    <n v="65770"/>
    <n v="65770"/>
    <n v="249293"/>
    <n v="2.4809999999999999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5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3204524"/>
    <n v="3204524"/>
    <n v="449127.4"/>
    <n v="449127.4"/>
    <n v="2.2265000000000002E-6"/>
    <n v="1469120"/>
    <s v="Above"/>
    <n v="205903.2936"/>
    <n v="205903.2936"/>
    <n v="98.2363"/>
    <n v="1735404"/>
    <n v="1735404"/>
    <n v="638885"/>
    <n v="7.1349999999999998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6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114849"/>
    <n v="114849"/>
    <m/>
    <m/>
    <m/>
    <n v="32119"/>
    <s v="Below"/>
    <m/>
    <m/>
    <m/>
    <n v="82730"/>
    <n v="82730"/>
    <n v="11432"/>
    <n v="0.107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7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144118"/>
    <n v="144118"/>
    <n v="251514.83"/>
    <n v="251514.83"/>
    <n v="3.9759000000000003E-6"/>
    <n v="141573"/>
    <s v="Below"/>
    <n v="247073.2984"/>
    <n v="247073.2984"/>
    <n v="117.8785"/>
    <n v="2545"/>
    <n v="2545"/>
    <n v="70896"/>
    <n v="0.57299999999999995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8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141009"/>
    <n v="141009"/>
    <n v="228539.71"/>
    <n v="228539.71"/>
    <n v="4.3756000000000001E-6"/>
    <n v="126673"/>
    <s v="Below"/>
    <n v="205304.70019999999"/>
    <n v="205304.70019999999"/>
    <n v="97.950699999999998"/>
    <n v="14336"/>
    <n v="14336"/>
    <n v="63037"/>
    <n v="0.61699999999999999"/>
    <s v="N/A"/>
    <s v="Y"/>
    <s v="Y"/>
    <s v="Y"/>
    <x v="0"/>
    <s v="Not Reportable"/>
    <x v="0"/>
    <x v="152"/>
    <x v="150"/>
    <x v="0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39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727003"/>
    <n v="727003"/>
    <n v="369787.89"/>
    <n v="369787.89"/>
    <n v="2.7043000000000001E-6"/>
    <n v="432333"/>
    <s v="Below"/>
    <n v="219904.883"/>
    <n v="219904.883"/>
    <n v="104.9165"/>
    <n v="294670"/>
    <n v="294670"/>
    <n v="199970"/>
    <n v="1.966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40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1647147"/>
    <n v="1647147"/>
    <n v="809806.78"/>
    <m/>
    <m/>
    <n v="603834"/>
    <s v="Below"/>
    <n v="296870.20649999997"/>
    <n v="296870.20649999997"/>
    <n v="141.63650000000001"/>
    <n v="1043313"/>
    <n v="1043313"/>
    <n v="265501"/>
    <n v="2.0339999999999998"/>
    <s v="N/A"/>
    <s v="Y"/>
    <s v="Y"/>
    <s v="Y"/>
    <x v="0"/>
    <s v="Not Reportable"/>
    <x v="0"/>
    <x v="152"/>
    <x v="150"/>
    <x v="0"/>
    <s v="WASHINGTON"/>
    <s v="CONUS"/>
    <s v="District of Columbia"/>
    <s v="35806"/>
    <s v="United States"/>
    <s v="Prime"/>
    <s v="None"/>
    <m/>
    <m/>
    <m/>
    <m/>
    <m/>
    <m/>
    <m/>
    <m/>
    <m/>
    <m/>
    <m/>
    <m/>
    <m/>
  </r>
  <r>
    <s v="ICS"/>
    <s v="d96ea04b-f1e6-44b7-b70f-7339a0fa8042"/>
    <x v="0"/>
    <n v="2096"/>
    <s v="W900KK-12-D-0001"/>
    <s v="W900KK12D0001"/>
    <s v="0041"/>
    <s v="2012"/>
    <s v="Order under Indefinite Delivery Contract"/>
    <s v="Cost Plus Fixed Fee"/>
    <s v="Y"/>
    <m/>
    <s v="Not Competed"/>
    <s v="58"/>
    <s v="N"/>
    <s v="N"/>
    <s v="N"/>
    <s v="USA - PEO STRI"/>
    <s v="USA - PEO STRI"/>
    <s v="W27P09"/>
    <s v="W27P PEO STRI ORLANDO"/>
    <x v="13"/>
    <s v="None"/>
    <x v="0"/>
    <s v="N"/>
    <s v="SCIENTIFIC RESEARCH CORP"/>
    <n v="373854"/>
    <n v="373854"/>
    <n v="772425.62"/>
    <m/>
    <m/>
    <n v="108473"/>
    <s v="Below"/>
    <n v="224117.76860000001"/>
    <n v="224117.76860000001"/>
    <n v="106.9264"/>
    <n v="265381"/>
    <n v="265381"/>
    <n v="42103"/>
    <n v="0.48399999999999999"/>
    <s v="N/A"/>
    <s v="Y"/>
    <s v="Y"/>
    <s v="Y"/>
    <x v="0"/>
    <s v="Not Reportable"/>
    <x v="0"/>
    <x v="152"/>
    <x v="150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974d4c7-2d3c-4c91-8398-9c67ccd518dd"/>
    <x v="0"/>
    <n v="2096"/>
    <s v="W564KV-15-C-0171"/>
    <s v="W564KV15C0171"/>
    <s v="0000"/>
    <s v="2016"/>
    <m/>
    <m/>
    <s v="N"/>
    <m/>
    <m/>
    <m/>
    <s v="N"/>
    <s v="N"/>
    <s v="N"/>
    <m/>
    <m/>
    <s v="W6E6AA"/>
    <s v="W6E6 USAG KAISERSLAUTERN"/>
    <x v="2"/>
    <s v="None"/>
    <x v="1"/>
    <s v="N"/>
    <s v="BECKER JAKOB ENTSORGUNGS-GMBH"/>
    <n v="191290"/>
    <n v="191290"/>
    <n v="182877.63"/>
    <n v="182877.63"/>
    <n v="5.4681000000000002E-6"/>
    <n v="87376"/>
    <s v="Below"/>
    <n v="83533.460800000001"/>
    <n v="83533.460800000001"/>
    <n v="39.8538"/>
    <n v="103914"/>
    <n v="103914"/>
    <n v="87376"/>
    <n v="1.046"/>
    <s v="N/A"/>
    <s v="N"/>
    <s v="N"/>
    <s v="N"/>
    <x v="3"/>
    <s v="Not Reportable"/>
    <x v="9"/>
    <x v="96"/>
    <x v="96"/>
    <x v="10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d989a813-432f-4b8e-b53a-e543c1c73e49"/>
    <x v="0"/>
    <n v="2096"/>
    <s v="W912PF-14-P-0066"/>
    <s v="W912PF14P0066"/>
    <s v="0000"/>
    <s v="2014"/>
    <s v="PURCHASE ORDER"/>
    <s v="Firm Fixed Price"/>
    <s v="Y"/>
    <m/>
    <s v="Competed Under SAP"/>
    <s v="8"/>
    <s v="N"/>
    <m/>
    <m/>
    <s v="ACA  RCO Vicenza"/>
    <s v="US ARMY CONTRACTING COMMAND - RCO VICENZA (414TH)"/>
    <s v="W6E7AA"/>
    <s v="W6E7 USAG VICENZA"/>
    <x v="2"/>
    <s v="None"/>
    <x v="1"/>
    <s v="N"/>
    <m/>
    <n v="9018"/>
    <n v="9018"/>
    <m/>
    <m/>
    <m/>
    <n v="4509"/>
    <s v="Below"/>
    <m/>
    <m/>
    <m/>
    <n v="4509"/>
    <n v="4509"/>
    <n v="4509"/>
    <n v="4.5999999999999999E-2"/>
    <s v="N/A"/>
    <s v="N"/>
    <s v="N"/>
    <s v="N"/>
    <x v="5"/>
    <s v="Reportable Services"/>
    <x v="11"/>
    <x v="703"/>
    <x v="697"/>
    <x v="12"/>
    <s v="VICENZA"/>
    <s v="OCONUS"/>
    <m/>
    <m/>
    <s v="Italy"/>
    <s v="Prime"/>
    <s v="None"/>
    <m/>
    <m/>
    <m/>
    <m/>
    <m/>
    <m/>
    <m/>
    <m/>
    <m/>
    <m/>
    <m/>
    <m/>
    <m/>
  </r>
  <r>
    <s v="ICS"/>
    <s v="d98a4048-98fd-4ffd-ba1d-8fbaaf03efd9"/>
    <x v="0"/>
    <n v="2096"/>
    <s v="W911QX-15-C-0018"/>
    <s v="W911QX15C0018"/>
    <s v="0000"/>
    <s v="2015"/>
    <s v="Definitive Contract"/>
    <s v="Cost Plus Fixed Fee"/>
    <s v="Y"/>
    <m/>
    <s v="Full and Open Competition After Exclusion of Sources"/>
    <s v="999"/>
    <s v="Y"/>
    <m/>
    <m/>
    <s v="DCMA PHILADELPHIA"/>
    <s v="US ARMY CONTRACTING COMMAND - ADELPHI DIVISION"/>
    <s v="W262AA"/>
    <s v="W262 ARMY RESEARCH LABORATORY"/>
    <x v="5"/>
    <s v="None"/>
    <x v="0"/>
    <s v="N"/>
    <s v="DRS SCIENTIFIC INC"/>
    <n v="84577"/>
    <n v="84577"/>
    <n v="186292.95"/>
    <n v="186292.95"/>
    <n v="5.3678999999999999E-6"/>
    <n v="84577"/>
    <s v="Below"/>
    <n v="186292.9515"/>
    <n v="186292.9515"/>
    <n v="88.880200000000002"/>
    <n v="0"/>
    <n v="0"/>
    <n v="71400"/>
    <n v="0.45400000000000001"/>
    <s v="N/A"/>
    <s v="N"/>
    <s v="N"/>
    <s v="N"/>
    <x v="0"/>
    <s v="Not Reportable"/>
    <x v="0"/>
    <x v="63"/>
    <x v="63"/>
    <x v="5"/>
    <s v="New Kensington"/>
    <s v="CONUS"/>
    <s v="Pennsylvania"/>
    <s v="15068"/>
    <s v="United States"/>
    <s v="Prime"/>
    <s v="None"/>
    <m/>
    <m/>
    <m/>
    <m/>
    <m/>
    <m/>
    <m/>
    <m/>
    <m/>
    <m/>
    <m/>
    <m/>
    <m/>
  </r>
  <r>
    <s v="ICS"/>
    <s v="d98b8618-a27a-40f6-a82e-0e469dd8561d"/>
    <x v="0"/>
    <n v="2096"/>
    <s v="W91249-15-P-0042"/>
    <s v="W9124915P0042"/>
    <s v="0001"/>
    <s v="2015"/>
    <s v="PURCHASE ORDER"/>
    <s v="Firm Fixed Price"/>
    <s v="N"/>
    <m/>
    <s v="Not Competed Under SAP"/>
    <s v="2"/>
    <s v="N"/>
    <m/>
    <m/>
    <s v="ACA  Fort Gordon"/>
    <s v="US ARMY CONTRACTING COMMAND - FORT GORDON"/>
    <s v="W2MBAA"/>
    <s v="W2MB USA CRIM INVES LABORATORY"/>
    <x v="24"/>
    <s v="None"/>
    <x v="0"/>
    <s v="N"/>
    <s v="JEOL USA INC."/>
    <n v="33713"/>
    <n v="33713"/>
    <m/>
    <m/>
    <m/>
    <n v="33713"/>
    <s v="Below"/>
    <m/>
    <m/>
    <m/>
    <n v="0"/>
    <n v="0"/>
    <n v="1373"/>
    <n v="1.6E-2"/>
    <s v="N/A"/>
    <s v="N"/>
    <s v="N"/>
    <s v="N"/>
    <x v="3"/>
    <s v="Not Reportable"/>
    <x v="6"/>
    <x v="13"/>
    <x v="13"/>
    <x v="7"/>
    <s v="Forest Park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d996127b-a73f-42fb-bfe2-aaa11b48817b"/>
    <x v="0"/>
    <n v="2096"/>
    <s v="AC0206-CH-1-1357"/>
    <s v="AC0206CH11357"/>
    <s v="0006"/>
    <s v="2011"/>
    <s v="Definitive Contract"/>
    <m/>
    <s v="N"/>
    <s v="DOE"/>
    <m/>
    <m/>
    <s v="N"/>
    <s v="N"/>
    <s v="N"/>
    <m/>
    <m/>
    <s v="W0ZAAA"/>
    <s v="W0ZA MSDDC TRANS ENG AGY"/>
    <x v="5"/>
    <s v="None"/>
    <x v="0"/>
    <s v="N"/>
    <s v="ARGONNE NATIONAL LABORATORY"/>
    <n v="600648"/>
    <n v="600648"/>
    <n v="250478.73"/>
    <n v="250478.73"/>
    <n v="3.9924000000000001E-6"/>
    <n v="566153"/>
    <s v="Below"/>
    <n v="236093.82819999999"/>
    <n v="236093.82819999999"/>
    <n v="112.64019999999999"/>
    <n v="34495"/>
    <n v="34495"/>
    <n v="566153"/>
    <n v="2.3980000000000001"/>
    <s v="N/A"/>
    <s v="N"/>
    <s v="Y"/>
    <s v="Y"/>
    <x v="2"/>
    <s v="Reportable Services"/>
    <x v="3"/>
    <x v="83"/>
    <x v="83"/>
    <x v="3"/>
    <s v="Argonne"/>
    <s v="CONUS"/>
    <s v="Illinois"/>
    <s v="6043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06"/>
  </r>
  <r>
    <s v="ICS"/>
    <s v="d996a66c-ad95-4369-8eaa-c1a287cfde80"/>
    <x v="0"/>
    <n v="2096"/>
    <s v="FA5215-15-C-0004"/>
    <s v="FA521515C0004"/>
    <s v="0000"/>
    <s v="2016"/>
    <m/>
    <m/>
    <s v="N"/>
    <m/>
    <m/>
    <m/>
    <s v="N"/>
    <s v="N"/>
    <s v="N"/>
    <m/>
    <m/>
    <s v="W4FW01"/>
    <s v="W4FW USA ASIAN STUDIES DET HI"/>
    <x v="11"/>
    <s v="None"/>
    <x v="0"/>
    <s v="N"/>
    <s v="OHANA NUI MANAGEMENT  INC.ERS INC"/>
    <n v="249219"/>
    <n v="249219"/>
    <n v="67557.33"/>
    <n v="67557.33"/>
    <n v="1.48022E-5"/>
    <n v="141282"/>
    <s v="Below"/>
    <n v="38298.183799999999"/>
    <n v="38298.183799999999"/>
    <n v="18.271999999999998"/>
    <n v="107937"/>
    <n v="107937"/>
    <n v="141282"/>
    <n v="3.6890000000000001"/>
    <s v="N/A"/>
    <s v="N"/>
    <s v="N"/>
    <s v="N"/>
    <x v="3"/>
    <s v="Not Reportable"/>
    <x v="9"/>
    <x v="17"/>
    <x v="17"/>
    <x v="10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d9976e85-6a74-4132-9d85-2823a65288a0"/>
    <x v="0"/>
    <n v="2096"/>
    <s v="W9133L-15-F-6666"/>
    <s v="W9133L15F6666"/>
    <s v="0000"/>
    <s v="2015"/>
    <m/>
    <m/>
    <s v="N"/>
    <m/>
    <m/>
    <m/>
    <s v="N"/>
    <s v="N"/>
    <s v="N"/>
    <m/>
    <m/>
    <s v="W39L01"/>
    <s v="W39L ARNG FIN SVS CTR"/>
    <x v="3"/>
    <s v="None"/>
    <x v="0"/>
    <s v="N"/>
    <s v="Leidos"/>
    <n v="1450704.5"/>
    <n v="1740844.7986000001"/>
    <n v="109583.58"/>
    <n v="109583.58"/>
    <n v="9.1254999999999993E-6"/>
    <n v="1736838.6"/>
    <s v="Below"/>
    <n v="109331.39870000001"/>
    <n v="109331.39870000001"/>
    <n v="52.161900000000003"/>
    <n v="3338.5"/>
    <n v="4006.1986000000002"/>
    <n v="1736838"/>
    <n v="15.885999999999999"/>
    <s v="N/A"/>
    <s v="N"/>
    <s v="N"/>
    <s v="N"/>
    <x v="2"/>
    <s v="Reportable Services"/>
    <x v="3"/>
    <x v="170"/>
    <x v="168"/>
    <x v="3"/>
    <s v="Columbia"/>
    <s v="CONUS"/>
    <s v="Maryland"/>
    <s v="21046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d9976e85-6a74-4132-9d85-2823a65288a0"/>
    <x v="0"/>
    <n v="2096"/>
    <s v="W9133L-15-F-6666"/>
    <s v="W9133L15F6666"/>
    <s v="0000"/>
    <s v="2015"/>
    <m/>
    <m/>
    <s v="N"/>
    <m/>
    <m/>
    <m/>
    <s v="N"/>
    <s v="N"/>
    <s v="N"/>
    <m/>
    <m/>
    <s v="W39L01"/>
    <s v="W39L ARNG FIN SVS CTR"/>
    <x v="3"/>
    <s v="None"/>
    <x v="0"/>
    <s v="N"/>
    <s v="Leidos"/>
    <n v="1450704.5"/>
    <n v="1160564.2013999999"/>
    <n v="159879.35"/>
    <n v="159879.35"/>
    <n v="6.2546999999999996E-6"/>
    <n v="1157893.3999999999"/>
    <s v="Below"/>
    <n v="159511.4203"/>
    <n v="159511.4203"/>
    <n v="76.102800000000002"/>
    <n v="3338.5"/>
    <n v="2670.8013999999998"/>
    <n v="1157893"/>
    <n v="7.2590000000000003"/>
    <s v="N/A"/>
    <s v="N"/>
    <s v="N"/>
    <s v="N"/>
    <x v="2"/>
    <s v="Reportable Services"/>
    <x v="3"/>
    <x v="10"/>
    <x v="10"/>
    <x v="3"/>
    <s v="Colorado Springs"/>
    <s v="CONUS"/>
    <s v="Colorado"/>
    <s v="8091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d99a002a-a618-443a-b9f5-994ffc73adf3"/>
    <x v="0"/>
    <n v="2096"/>
    <s v="W91YTZ-12-F-0361"/>
    <s v="W91YTZ12F0361"/>
    <s v="0000"/>
    <s v="2012"/>
    <s v="DELIVERY ORDER"/>
    <s v="Firm Fixed Price"/>
    <s v="Y"/>
    <s v="GS-23F-0265S"/>
    <s v="Full and Open Competition After Exclusion of Sources"/>
    <s v="12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GSL SOLUTIONS INC"/>
    <n v="71041"/>
    <n v="71041"/>
    <m/>
    <m/>
    <m/>
    <n v="71041"/>
    <s v="Below"/>
    <m/>
    <m/>
    <m/>
    <n v="0"/>
    <n v="0"/>
    <n v="1870"/>
    <n v="0.01"/>
    <s v="N/A"/>
    <s v="N"/>
    <s v="N"/>
    <s v="N"/>
    <x v="3"/>
    <s v="Not Reportable"/>
    <x v="6"/>
    <x v="57"/>
    <x v="57"/>
    <x v="7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9a51daf-096e-4f94-8894-1fc305be4b69"/>
    <x v="0"/>
    <n v="2096"/>
    <s v="W81XWH-12-F-0338"/>
    <s v="W81XWH12F0338"/>
    <s v="0000"/>
    <s v="2012"/>
    <s v="DELIVERY ORDER"/>
    <s v="Firm Fixed Price"/>
    <s v="N"/>
    <s v="GS-06F-0697Z"/>
    <s v="Full and Open Competition After Exclusion of Sources"/>
    <s v="8"/>
    <s v="N"/>
    <s v="Y"/>
    <s v="Y"/>
    <s v="MEDCOM  US Army Med Res Acq Act"/>
    <s v="US ARMY MEDICAL RESEARCH ACQUSITION ACTIVITY"/>
    <s v="W05JAA"/>
    <s v="W05J USA MED MATERIEL AGCY"/>
    <x v="9"/>
    <s v="None"/>
    <x v="0"/>
    <s v="N"/>
    <s v="UNIVERSAL CONSULTING SERVICES INC."/>
    <n v="653692"/>
    <n v="653692"/>
    <n v="240416.33"/>
    <n v="240416.33"/>
    <n v="4.1594999999999997E-6"/>
    <n v="619238"/>
    <s v="Below"/>
    <n v="227744.7591"/>
    <n v="227744.7591"/>
    <n v="108.65689999999999"/>
    <n v="34454"/>
    <n v="34454"/>
    <n v="305522"/>
    <n v="2.7189999999999999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9a58c24-7d3d-43bf-9433-4ad086afc2fb"/>
    <x v="0"/>
    <n v="2096"/>
    <s v="W81K04-16-C-0001"/>
    <s v="W81K0416C0001"/>
    <s v="0018"/>
    <s v="2016"/>
    <s v="Definitive Contract"/>
    <s v="Firm Fixed Price"/>
    <s v="N"/>
    <m/>
    <s v="Full and Open Competition After Exclusion of Sources"/>
    <s v="66"/>
    <s v="Y"/>
    <m/>
    <m/>
    <s v="MEDCOM  Ctr Health Care Contr"/>
    <s v="US ARMY MEDICAL COMMAND  HEALTH READINESS CONTR OFC"/>
    <s v="W1MLAA"/>
    <s v="W1ML USA MEDDAC FT LEONARDWOOD"/>
    <x v="9"/>
    <s v="None"/>
    <x v="0"/>
    <s v="N"/>
    <s v="VENESCO LLC"/>
    <n v="137512"/>
    <n v="137512"/>
    <n v="68176.5"/>
    <n v="68176.5"/>
    <n v="1.46678E-5"/>
    <n v="137512"/>
    <s v="Below"/>
    <n v="68176.499800000005"/>
    <n v="68176.499800000005"/>
    <n v="32.527000000000001"/>
    <n v="0"/>
    <n v="0"/>
    <n v="137512"/>
    <n v="2.0169999999999999"/>
    <s v="N/A"/>
    <s v="N"/>
    <s v="Y"/>
    <s v="Y"/>
    <x v="6"/>
    <s v="Not Reportable"/>
    <x v="12"/>
    <x v="299"/>
    <x v="295"/>
    <x v="13"/>
    <s v="Fort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d9a58c24-7d3d-43bf-9433-4ad086afc2fb"/>
    <x v="0"/>
    <n v="2096"/>
    <s v="W81K04-16-C-0001"/>
    <s v="W81K0416C0001"/>
    <s v="0004"/>
    <s v="2016"/>
    <s v="Definitive Contract"/>
    <s v="Firm Fixed Price"/>
    <s v="N"/>
    <m/>
    <s v="Full and Open Competition After Exclusion of Sources"/>
    <s v="66"/>
    <s v="Y"/>
    <m/>
    <m/>
    <s v="MEDCOM  Ctr Health Care Contr"/>
    <s v="US ARMY MEDICAL COMMAND  HEALTH READINESS CONTR OFC"/>
    <s v="W2L306"/>
    <s v="W2L3 A COMPANY TROOP CMD MEDD"/>
    <x v="9"/>
    <s v="None"/>
    <x v="0"/>
    <s v="N"/>
    <s v="VENESCO  LLC"/>
    <n v="220045"/>
    <n v="220045"/>
    <n v="66159.05"/>
    <n v="66159.05"/>
    <n v="1.51151E-5"/>
    <n v="220045"/>
    <s v="Below"/>
    <n v="66159.049899999998"/>
    <n v="66159.049899999998"/>
    <n v="31.564399999999999"/>
    <n v="0"/>
    <n v="0"/>
    <n v="220045"/>
    <n v="3.3260000000000001"/>
    <s v="N/A"/>
    <s v="N"/>
    <s v="Y"/>
    <s v="Y"/>
    <x v="6"/>
    <s v="Not Reportable"/>
    <x v="12"/>
    <x v="299"/>
    <x v="295"/>
    <x v="13"/>
    <s v="Fort Benning"/>
    <s v="CONUS"/>
    <s v="Georgia"/>
    <s v="31905"/>
    <s v="United States"/>
    <s v="SubContractor"/>
    <s v="None"/>
    <s v="2020"/>
    <s v="Operation &amp; Maintenance  Army"/>
    <s v="74"/>
    <s v="US ARMY MEDICAL COMMAND"/>
    <s v="21"/>
    <s v="Department of the Army"/>
    <s v="HSDH"/>
    <m/>
    <s v="25A5"/>
    <s v="OpEx/Pgm Costs - Physician - Civilian Provider"/>
    <s v="84770025000"/>
    <s v="Def Medical Centers (MEDCENs)  Hospitals &amp; Medical"/>
    <s v="2016"/>
  </r>
  <r>
    <s v="ICS"/>
    <s v="d9a58c24-7d3d-43bf-9433-4ad086afc2fb"/>
    <x v="0"/>
    <n v="2096"/>
    <s v="W81K04-16-C-0001"/>
    <s v="W81K0416C0001"/>
    <s v="0006"/>
    <s v="2016"/>
    <s v="Definitive Contract"/>
    <s v="Firm Fixed Price"/>
    <s v="N"/>
    <m/>
    <s v="Full and Open Competition After Exclusion of Sources"/>
    <s v="66"/>
    <s v="Y"/>
    <m/>
    <m/>
    <s v="MEDCOM  Ctr Health Care Contr"/>
    <s v="US ARMY MEDICAL COMMAND  HEALTH READINESS CONTR OFC"/>
    <s v="W2MJAA"/>
    <s v="W2MJ USA MEDDAC FT JACKSON"/>
    <x v="9"/>
    <s v="None"/>
    <x v="0"/>
    <s v="N"/>
    <s v="VENESCO  LLC"/>
    <n v="553393"/>
    <n v="553393"/>
    <n v="76382.75"/>
    <n v="76382.75"/>
    <n v="1.3091999999999999E-5"/>
    <n v="553393"/>
    <s v="Below"/>
    <n v="76382.746700000003"/>
    <n v="76382.746700000003"/>
    <n v="36.4422"/>
    <n v="0"/>
    <n v="0"/>
    <n v="553393"/>
    <n v="7.2450000000000001"/>
    <s v="N/A"/>
    <s v="N"/>
    <s v="Y"/>
    <s v="Y"/>
    <x v="6"/>
    <s v="Not Reportable"/>
    <x v="12"/>
    <x v="299"/>
    <x v="295"/>
    <x v="13"/>
    <s v="Columbia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25000"/>
    <s v="Def Medical Centers (MEDCENs)  Hospitals &amp; Medical"/>
    <s v="2016"/>
  </r>
  <r>
    <s v="ICS"/>
    <s v="d9a58c24-7d3d-43bf-9433-4ad086afc2fb"/>
    <x v="0"/>
    <n v="2096"/>
    <s v="W81K04-16-C-0001"/>
    <s v="W81K0416C0001"/>
    <s v="0008"/>
    <s v="2016"/>
    <s v="Definitive Contract"/>
    <s v="Firm Fixed Price"/>
    <s v="N"/>
    <m/>
    <s v="Full and Open Competition After Exclusion of Sources"/>
    <s v="66"/>
    <s v="Y"/>
    <m/>
    <m/>
    <s v="MEDCOM  Ctr Health Care Contr"/>
    <s v="US ARMY MEDICAL COMMAND  HEALTH READINESS CONTR OFC"/>
    <s v="W2NVAA"/>
    <s v="W2NV USA MEDDAC FT SILL"/>
    <x v="9"/>
    <s v="None"/>
    <x v="0"/>
    <s v="N"/>
    <s v="Venesco"/>
    <n v="162443"/>
    <n v="162443"/>
    <n v="72519.199999999997"/>
    <n v="72519.199999999997"/>
    <n v="1.3789500000000001E-5"/>
    <n v="162443"/>
    <s v="Below"/>
    <n v="72519.196400000001"/>
    <n v="72519.196400000001"/>
    <n v="34.5989"/>
    <n v="0"/>
    <n v="0"/>
    <n v="162443"/>
    <n v="2.2400000000000002"/>
    <s v="Clinical patient care in a DoD Medical Treatment facility"/>
    <s v="Y"/>
    <s v="Y"/>
    <s v="Y"/>
    <x v="6"/>
    <s v="Not Reportable"/>
    <x v="12"/>
    <x v="71"/>
    <x v="71"/>
    <x v="13"/>
    <s v="F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5A2"/>
    <s v="OpEx/Pgm Costs - Paraprofessional-CivilianProvider"/>
    <s v="10100000000"/>
    <s v="Attack the Network"/>
    <s v="2016"/>
  </r>
  <r>
    <s v="ICS"/>
    <s v="d9a6cb92-3044-40ff-ba11-3e69d3040d1d"/>
    <x v="0"/>
    <n v="2096"/>
    <s v="W911SA-15-P-0061"/>
    <s v="W911SA15P0061"/>
    <s v="0000"/>
    <s v="2015"/>
    <s v="PURCHASE ORDER"/>
    <s v="Firm Fixed Price"/>
    <s v="Y"/>
    <m/>
    <s v="Competed Under SAP"/>
    <s v="1"/>
    <s v="Y"/>
    <m/>
    <m/>
    <s v="ACA  Army Reserve Contracting Center-North"/>
    <s v="US ARMY CONTRACTING COMMAND - FORT MCCOY (NORTH)"/>
    <s v="W6KGMB"/>
    <s v="W6KG CPL J N FUNK USAR CENTER"/>
    <x v="10"/>
    <s v="None"/>
    <x v="0"/>
    <s v="N"/>
    <s v="SHIELD SERVICES LLC"/>
    <n v="5000"/>
    <n v="5000"/>
    <m/>
    <m/>
    <m/>
    <n v="5000"/>
    <s v="Below"/>
    <m/>
    <m/>
    <m/>
    <n v="0"/>
    <n v="0"/>
    <n v="827.67"/>
    <n v="2.1999999999999999E-2"/>
    <s v="N/A"/>
    <s v="N"/>
    <s v="N"/>
    <s v="N"/>
    <x v="3"/>
    <s v="Not Reportable"/>
    <x v="9"/>
    <x v="48"/>
    <x v="48"/>
    <x v="10"/>
    <s v="BethanyStJoseph"/>
    <s v="CONUS"/>
    <s v="Missouri"/>
    <s v="64424"/>
    <s v="United States"/>
    <s v="Prime"/>
    <s v="None"/>
    <m/>
    <m/>
    <m/>
    <m/>
    <m/>
    <m/>
    <m/>
    <m/>
    <m/>
    <m/>
    <m/>
    <m/>
    <m/>
  </r>
  <r>
    <s v="ICS"/>
    <s v="d9aa1ae6-256b-4685-9aab-fb7b272aefb3"/>
    <x v="0"/>
    <n v="2096"/>
    <s v="W9114F-15-P-0041"/>
    <s v="W9114F15P0041"/>
    <s v="0000"/>
    <s v="2015"/>
    <s v="PURCHASE ORDER"/>
    <s v="Firm Fixed Price"/>
    <s v="Y"/>
    <m/>
    <s v="Competed Under SAP"/>
    <s v="2"/>
    <s v="N"/>
    <m/>
    <m/>
    <s v="MEDCOM  Euro Reg Contr Ofc"/>
    <s v="US ARMY MEDICAL COMMAND - EUROPE REGION"/>
    <s v="W1HHAA"/>
    <s v="W1HH USA LANDSTUHL RMC"/>
    <x v="9"/>
    <s v="None"/>
    <x v="1"/>
    <s v="N"/>
    <s v="LIFE TECHNOLOGIES GMBH"/>
    <n v="22426"/>
    <n v="22426"/>
    <m/>
    <m/>
    <m/>
    <n v="22426"/>
    <s v="Below"/>
    <m/>
    <m/>
    <m/>
    <n v="0"/>
    <n v="0"/>
    <n v="22426"/>
    <n v="2.1000000000000001E-2"/>
    <s v="Clinical patient care in a DoD Medical Treatment facility"/>
    <s v="Y"/>
    <s v="N"/>
    <s v="N"/>
    <x v="3"/>
    <s v="Not Reportable"/>
    <x v="6"/>
    <x v="13"/>
    <x v="13"/>
    <x v="7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d9b0ba30-304b-4e11-a624-a005a6e736e5"/>
    <x v="0"/>
    <n v="2096"/>
    <s v="W91QF0-16-F-0009"/>
    <s v="W91QF016F0009"/>
    <s v="0009"/>
    <s v="2016"/>
    <s v="DELIVERY ORDER"/>
    <s v="Firm Fixed Price"/>
    <s v="Y"/>
    <s v="GS-00F-357CA"/>
    <s v="Full and Open Competition"/>
    <s v="8"/>
    <m/>
    <m/>
    <m/>
    <s v="ACA  NRCC Carlisle Barracks Branch"/>
    <s v="US ARMY CONTRACTING COMMAND - CARLISLE BARRACKS"/>
    <s v="W2H6AA"/>
    <s v="W2H6 SCH USA WAR COLLEGE"/>
    <x v="4"/>
    <s v="PARTIAL"/>
    <x v="0"/>
    <s v="N"/>
    <s v="CRGT Inc.."/>
    <n v="37258"/>
    <n v="37258"/>
    <n v="122157.38"/>
    <n v="122157.38"/>
    <n v="8.1861999999999997E-6"/>
    <n v="37258"/>
    <s v="Below"/>
    <n v="122157.37699999999"/>
    <n v="122157.37699999999"/>
    <n v="58.281199999999998"/>
    <n v="0"/>
    <n v="0"/>
    <n v="37258"/>
    <n v="0.30499999999999999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9c39c10-1968-4b3d-944c-0dede63e5007"/>
    <x v="0"/>
    <n v="2096"/>
    <s v="W91WAW-12-D-0010"/>
    <s v="W91WAW12D0010"/>
    <s v="010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5409"/>
    <n v="15409"/>
    <m/>
    <m/>
    <m/>
    <n v="15409"/>
    <s v="Below"/>
    <m/>
    <m/>
    <m/>
    <n v="0"/>
    <n v="0"/>
    <n v="9259"/>
    <n v="8.1000000000000003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0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90562.5"/>
    <n v="12384.811400000001"/>
    <m/>
    <m/>
    <m/>
    <n v="12384.811400000001"/>
    <s v="Below"/>
    <m/>
    <m/>
    <m/>
    <n v="0"/>
    <n v="0"/>
    <n v="4320"/>
    <n v="0.10299999999999999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0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90562.5"/>
    <n v="168740.18859999999"/>
    <n v="249246.96"/>
    <n v="249246.96"/>
    <n v="4.0121000000000001E-6"/>
    <n v="168740.18859999999"/>
    <s v="Below"/>
    <n v="249246.95509999999"/>
    <n v="249246.95509999999"/>
    <n v="118.91549999999999"/>
    <n v="0"/>
    <n v="0"/>
    <n v="58859"/>
    <n v="0.67700000000000005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0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72040"/>
    <n v="72040"/>
    <n v="230159.74"/>
    <n v="230159.74"/>
    <n v="4.3448000000000003E-6"/>
    <n v="72040"/>
    <s v="Below"/>
    <n v="230159.7444"/>
    <n v="230159.7444"/>
    <n v="109.809"/>
    <n v="0"/>
    <n v="0"/>
    <n v="33027"/>
    <n v="0.31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0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2757"/>
    <n v="52757"/>
    <n v="215334.69"/>
    <n v="215334.69"/>
    <n v="4.6438999999999997E-6"/>
    <n v="52757"/>
    <s v="Below"/>
    <n v="215334.69390000001"/>
    <n v="215334.69390000001"/>
    <n v="102.736"/>
    <n v="0"/>
    <n v="0"/>
    <n v="19466"/>
    <n v="0.24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4700"/>
    <n v="34700"/>
    <m/>
    <m/>
    <m/>
    <n v="34700"/>
    <s v="Below"/>
    <m/>
    <m/>
    <m/>
    <n v="0"/>
    <n v="0"/>
    <n v="8384"/>
    <n v="0.117000000000000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7926"/>
    <n v="57926"/>
    <n v="208366.91"/>
    <n v="208366.91"/>
    <n v="4.7991999999999997E-6"/>
    <n v="57926"/>
    <s v="Below"/>
    <n v="208366.90650000001"/>
    <n v="208366.90650000001"/>
    <n v="99.411699999999996"/>
    <n v="0"/>
    <n v="0"/>
    <n v="24901"/>
    <n v="0.2780000000000000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2117"/>
    <n v="22117"/>
    <m/>
    <m/>
    <m/>
    <n v="22117"/>
    <s v="Below"/>
    <m/>
    <m/>
    <m/>
    <n v="0"/>
    <n v="0"/>
    <n v="9230"/>
    <n v="0.127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456"/>
    <n v="33456"/>
    <n v="128676.92"/>
    <n v="128676.92"/>
    <n v="7.7713999999999998E-6"/>
    <n v="33456"/>
    <s v="Below"/>
    <n v="128676.9231"/>
    <n v="128676.9231"/>
    <n v="61.3917"/>
    <n v="0"/>
    <n v="0"/>
    <n v="19660"/>
    <n v="0.26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223"/>
    <n v="33223"/>
    <m/>
    <m/>
    <m/>
    <n v="33223"/>
    <s v="Below"/>
    <m/>
    <m/>
    <m/>
    <n v="0"/>
    <n v="0"/>
    <n v="9008"/>
    <n v="9.2999999999999999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71549"/>
    <n v="8390.3083999999999"/>
    <m/>
    <m/>
    <m/>
    <n v="8390.3083999999999"/>
    <s v="Below"/>
    <m/>
    <m/>
    <m/>
    <n v="0"/>
    <n v="0"/>
    <n v="3318"/>
    <n v="3.1E-2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71549"/>
    <n v="134707.69159999999"/>
    <n v="187615.17"/>
    <n v="187615.17"/>
    <n v="5.3301E-6"/>
    <n v="134707.69159999999"/>
    <s v="Below"/>
    <n v="187615.16940000001"/>
    <n v="187615.16940000001"/>
    <n v="89.511099999999999"/>
    <n v="0"/>
    <n v="0"/>
    <n v="53271"/>
    <n v="0.71799999999999997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9783"/>
    <n v="19783"/>
    <m/>
    <m/>
    <m/>
    <n v="19783"/>
    <s v="Below"/>
    <m/>
    <m/>
    <m/>
    <n v="0"/>
    <n v="0"/>
    <n v="9386"/>
    <n v="7.5999999999999998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62826"/>
    <n v="121108.6508"/>
    <n v="192235.95"/>
    <n v="192235.95"/>
    <n v="5.2019000000000001E-6"/>
    <n v="121108.6508"/>
    <s v="Below"/>
    <n v="192235.95370000001"/>
    <n v="192235.95370000001"/>
    <n v="91.715599999999995"/>
    <n v="0"/>
    <n v="0"/>
    <n v="55445"/>
    <n v="0.6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62826"/>
    <n v="4543.3491999999997"/>
    <m/>
    <m/>
    <m/>
    <n v="4543.3491999999997"/>
    <s v="Below"/>
    <m/>
    <m/>
    <m/>
    <n v="0"/>
    <n v="0"/>
    <n v="2080"/>
    <n v="0.0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1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8019"/>
    <n v="118019"/>
    <n v="222258"/>
    <n v="222258"/>
    <n v="4.4993000000000003E-6"/>
    <n v="118019"/>
    <s v="Below"/>
    <n v="222258.00380000001"/>
    <n v="222258.00380000001"/>
    <n v="106.0391"/>
    <n v="0"/>
    <n v="0"/>
    <n v="40780"/>
    <n v="0.5310000000000000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05586"/>
    <n v="505586"/>
    <n v="532195.79"/>
    <m/>
    <m/>
    <n v="502782"/>
    <s v="Below"/>
    <n v="529244.21050000004"/>
    <m/>
    <m/>
    <n v="2804"/>
    <n v="2804"/>
    <n v="87033"/>
    <n v="0.95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7738"/>
    <n v="337738"/>
    <n v="398746.16"/>
    <n v="398746.16"/>
    <n v="2.5079000000000002E-6"/>
    <n v="337738"/>
    <s v="Below"/>
    <n v="398746.1629"/>
    <n v="398746.1629"/>
    <n v="190.2415"/>
    <n v="0"/>
    <n v="0"/>
    <n v="90923"/>
    <n v="0.84699999999999998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09988.3333000001"/>
    <n v="554.22029999999995"/>
    <m/>
    <m/>
    <m/>
    <n v="552.29769999999996"/>
    <s v="Above"/>
    <m/>
    <m/>
    <m/>
    <n v="3850.6667000000002"/>
    <n v="1.9226000000000001"/>
    <n v="320"/>
    <n v="8.0000000000000002E-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09988.3333000001"/>
    <n v="2355022.2519"/>
    <n v="138311.04999999999"/>
    <n v="138311.04999999999"/>
    <n v="7.2300999999999996E-6"/>
    <n v="2346852.4311000002"/>
    <s v="Above"/>
    <n v="137831.2346"/>
    <n v="137831.2346"/>
    <n v="65.759200000000007"/>
    <n v="3850.6667000000002"/>
    <n v="8169.8208000000004"/>
    <n v="1359761"/>
    <n v="17.0270000000000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09988.3333000001"/>
    <n v="974388.52780000004"/>
    <n v="581030.73"/>
    <m/>
    <m/>
    <n v="971008.27110000001"/>
    <s v="Above"/>
    <n v="579015.06920000003"/>
    <m/>
    <m/>
    <n v="3850.6667000000002"/>
    <n v="3380.2566999999999"/>
    <n v="562600"/>
    <n v="1.677"/>
    <s v="Support to Defense Intel or Special Ops components OCONUS"/>
    <s v="N"/>
    <s v="Y"/>
    <s v="N"/>
    <x v="7"/>
    <s v="Not Reportable"/>
    <x v="18"/>
    <x v="110"/>
    <x v="51"/>
    <x v="19"/>
    <s v="Herndon"/>
    <s v="CONUS"/>
    <s v="Virginia"/>
    <s v="2017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75166"/>
    <n v="375166"/>
    <n v="156907.57"/>
    <n v="156907.57"/>
    <n v="6.3732000000000002E-6"/>
    <n v="374193"/>
    <s v="Below"/>
    <n v="156500.6274"/>
    <n v="156500.6274"/>
    <n v="74.666300000000007"/>
    <n v="973"/>
    <n v="973"/>
    <n v="219400"/>
    <n v="2.39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18485"/>
    <n v="218485"/>
    <n v="93250.11"/>
    <n v="93250.11"/>
    <n v="1.0723800000000001E-5"/>
    <n v="218485"/>
    <s v="Below"/>
    <n v="93250.106700000004"/>
    <n v="93250.106700000004"/>
    <n v="44.489600000000003"/>
    <n v="0"/>
    <n v="0"/>
    <n v="91356"/>
    <n v="2.34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45608"/>
    <n v="45608"/>
    <n v="213121.5"/>
    <n v="213121.5"/>
    <n v="4.6921999999999997E-6"/>
    <n v="45608"/>
    <s v="Below"/>
    <n v="213121.49530000001"/>
    <n v="213121.49530000001"/>
    <n v="101.6801"/>
    <n v="0"/>
    <n v="0"/>
    <n v="8151"/>
    <n v="0.214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551"/>
    <n v="10551"/>
    <m/>
    <m/>
    <m/>
    <n v="10551"/>
    <s v="Below"/>
    <m/>
    <m/>
    <m/>
    <n v="0"/>
    <n v="0"/>
    <n v="5018"/>
    <n v="4.1000000000000002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81089"/>
    <n v="81089"/>
    <n v="218568.73"/>
    <n v="218568.73"/>
    <n v="4.5751999999999998E-6"/>
    <n v="81089"/>
    <s v="Below"/>
    <n v="218568.73319999999"/>
    <n v="218568.73319999999"/>
    <n v="104.279"/>
    <n v="0"/>
    <n v="0"/>
    <n v="34612"/>
    <n v="0.37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0514"/>
    <n v="50514"/>
    <m/>
    <m/>
    <m/>
    <n v="50514"/>
    <s v="Below"/>
    <m/>
    <m/>
    <m/>
    <n v="0"/>
    <n v="0"/>
    <n v="17419"/>
    <n v="0.15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2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67332"/>
    <n v="67332"/>
    <n v="181978.38"/>
    <n v="181978.38"/>
    <n v="5.4952000000000003E-6"/>
    <n v="67332"/>
    <s v="Below"/>
    <n v="181978.37839999999"/>
    <n v="181978.37839999999"/>
    <n v="86.821700000000007"/>
    <n v="0"/>
    <n v="0"/>
    <n v="30872"/>
    <n v="0.37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1132"/>
    <n v="63688.0622"/>
    <n v="148457.01999999999"/>
    <n v="148457.01999999999"/>
    <n v="6.7360000000000004E-6"/>
    <n v="63688.0622"/>
    <s v="Below"/>
    <n v="148457.0214"/>
    <n v="148457.0214"/>
    <n v="70.828699999999998"/>
    <n v="0"/>
    <n v="0"/>
    <n v="46613"/>
    <n v="0.42899999999999999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1132"/>
    <n v="97554.923299999995"/>
    <n v="243279.11"/>
    <n v="243279.11"/>
    <n v="4.1104999999999999E-6"/>
    <n v="97554.923299999995"/>
    <s v="Below"/>
    <n v="243279.11050000001"/>
    <n v="243279.11050000001"/>
    <n v="116.06829999999999"/>
    <n v="0"/>
    <n v="0"/>
    <n v="71400"/>
    <n v="0.40100000000000002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1132"/>
    <n v="172153.01439999999"/>
    <n v="70961.67"/>
    <n v="70961.67"/>
    <n v="1.40921E-5"/>
    <n v="172153.01439999999"/>
    <s v="Below"/>
    <n v="70961.671199999997"/>
    <n v="70961.671199999997"/>
    <n v="33.855800000000002"/>
    <n v="0"/>
    <n v="0"/>
    <n v="125998"/>
    <n v="2.426000000000000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5834"/>
    <n v="25834"/>
    <m/>
    <m/>
    <m/>
    <n v="25834"/>
    <s v="Below"/>
    <m/>
    <m/>
    <m/>
    <n v="0"/>
    <n v="0"/>
    <n v="13725"/>
    <n v="0.131000000000000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8291"/>
    <n v="8291"/>
    <m/>
    <m/>
    <m/>
    <n v="8291"/>
    <s v="Below"/>
    <m/>
    <m/>
    <m/>
    <n v="0"/>
    <n v="0"/>
    <n v="983"/>
    <n v="1.0999999999999999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700"/>
    <n v="5700"/>
    <m/>
    <m/>
    <m/>
    <n v="5700"/>
    <s v="Below"/>
    <m/>
    <m/>
    <m/>
    <n v="0"/>
    <n v="0"/>
    <n v="1669"/>
    <n v="0.0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32181"/>
    <n v="232181"/>
    <n v="332161.65999999997"/>
    <n v="332161.65999999997"/>
    <n v="3.0106E-6"/>
    <n v="232181"/>
    <s v="Below"/>
    <n v="332161.65950000001"/>
    <n v="332161.65950000001"/>
    <n v="158.47409999999999"/>
    <n v="0"/>
    <n v="0"/>
    <n v="71335"/>
    <n v="0.6989999999999999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1808.5"/>
    <n v="201624.1202"/>
    <n v="351261.53"/>
    <n v="351261.53"/>
    <n v="2.8468999999999998E-6"/>
    <n v="201550.2905"/>
    <s v="Below"/>
    <n v="351132.91029999999"/>
    <n v="351132.91029999999"/>
    <n v="167.52520000000001"/>
    <n v="121.5"/>
    <n v="73.829700000000003"/>
    <n v="64493"/>
    <n v="0.57399999999999995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1808.5"/>
    <n v="2125.8804"/>
    <m/>
    <m/>
    <m/>
    <n v="2125.1019999999999"/>
    <s v="Below"/>
    <m/>
    <m/>
    <m/>
    <n v="121.5"/>
    <n v="0.77839999999999998"/>
    <n v="680"/>
    <n v="4.0000000000000001E-3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1808.5"/>
    <n v="1118753.9157"/>
    <n v="221447.73"/>
    <n v="221447.73"/>
    <n v="4.5156999999999998E-6"/>
    <n v="1118344.2559"/>
    <s v="Below"/>
    <n v="221366.63810000001"/>
    <n v="221366.63810000001"/>
    <n v="105.6139"/>
    <n v="121.5"/>
    <n v="409.65980000000002"/>
    <n v="357853"/>
    <n v="5.0519999999999996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31808.5"/>
    <n v="4730.0838000000003"/>
    <m/>
    <m/>
    <m/>
    <n v="4728.3518000000004"/>
    <s v="Below"/>
    <m/>
    <m/>
    <m/>
    <n v="121.5"/>
    <n v="1.732"/>
    <n v="1513"/>
    <n v="0.03"/>
    <s v="Support to Defense Intel or Special Ops components OCONUS"/>
    <s v="N"/>
    <s v="Y"/>
    <s v="N"/>
    <x v="5"/>
    <s v="Reportable Services"/>
    <x v="11"/>
    <x v="126"/>
    <x v="124"/>
    <x v="12"/>
    <s v="Arlin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28417.5"/>
    <n v="342870.11310000002"/>
    <n v="85503.77"/>
    <n v="85503.77"/>
    <n v="1.16954E-5"/>
    <n v="342574.40279999998"/>
    <s v="Below"/>
    <n v="85430.025599999994"/>
    <n v="85430.025599999994"/>
    <n v="40.758600000000001"/>
    <n v="197"/>
    <n v="295.71030000000002"/>
    <n v="128297"/>
    <n v="4.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28417.5"/>
    <n v="113964.8869"/>
    <n v="134392.56"/>
    <n v="134392.56"/>
    <n v="7.4409000000000002E-6"/>
    <n v="113866.5972"/>
    <s v="Below"/>
    <n v="134276.6476"/>
    <n v="134276.6476"/>
    <n v="64.063299999999998"/>
    <n v="197"/>
    <n v="98.289699999999996"/>
    <n v="42644"/>
    <n v="0.8479999999999999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7753"/>
    <n v="7753"/>
    <m/>
    <m/>
    <m/>
    <n v="7753"/>
    <s v="Below"/>
    <m/>
    <m/>
    <m/>
    <n v="0"/>
    <n v="0"/>
    <n v="2404"/>
    <n v="3.5999999999999997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81125"/>
    <n v="4482.5061999999998"/>
    <m/>
    <m/>
    <m/>
    <n v="4482.5061999999998"/>
    <s v="Below"/>
    <m/>
    <m/>
    <m/>
    <n v="0"/>
    <n v="0"/>
    <n v="2400"/>
    <n v="5.7000000000000002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81125"/>
    <n v="357767.4938"/>
    <n v="179963.53"/>
    <n v="179963.53"/>
    <n v="5.5566999999999997E-6"/>
    <n v="357767.4938"/>
    <s v="Below"/>
    <n v="179963.5281"/>
    <n v="179963.5281"/>
    <n v="85.860500000000002"/>
    <n v="0"/>
    <n v="0"/>
    <n v="191554"/>
    <n v="1.988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3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5691"/>
    <n v="25691"/>
    <m/>
    <m/>
    <m/>
    <n v="25691"/>
    <s v="Below"/>
    <m/>
    <m/>
    <m/>
    <n v="0"/>
    <n v="0"/>
    <n v="12949"/>
    <n v="0.12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9264"/>
    <n v="39264"/>
    <n v="171458.52"/>
    <n v="171458.52"/>
    <n v="5.8323E-6"/>
    <n v="39264"/>
    <s v="Below"/>
    <n v="171458.5153"/>
    <n v="171458.5153"/>
    <n v="81.802700000000002"/>
    <n v="0"/>
    <n v="0"/>
    <n v="15777"/>
    <n v="0.229000000000000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2832"/>
    <n v="102832"/>
    <n v="249592.23"/>
    <n v="249592.23"/>
    <n v="4.0064999999999997E-6"/>
    <n v="102832"/>
    <s v="Below"/>
    <n v="249592.23300000001"/>
    <n v="249592.23300000001"/>
    <n v="119.08029999999999"/>
    <n v="0"/>
    <n v="0"/>
    <n v="32670"/>
    <n v="0.4119999999999999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61600"/>
    <n v="61600"/>
    <n v="162962.96"/>
    <n v="162962.96"/>
    <n v="6.1364000000000002E-6"/>
    <n v="61600"/>
    <s v="Below"/>
    <n v="162962.96299999999"/>
    <n v="162962.96299999999"/>
    <n v="77.749499999999998"/>
    <n v="0"/>
    <n v="0"/>
    <n v="28972"/>
    <n v="0.37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16359.25"/>
    <n v="11515.1973"/>
    <m/>
    <m/>
    <m/>
    <n v="11510.2065"/>
    <s v="Above"/>
    <m/>
    <m/>
    <m/>
    <n v="440.5"/>
    <n v="4.9908000000000001"/>
    <n v="5392"/>
    <n v="0.05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16359.25"/>
    <n v="3812.0599000000002"/>
    <m/>
    <m/>
    <m/>
    <n v="3810.4077000000002"/>
    <s v="Above"/>
    <m/>
    <m/>
    <m/>
    <n v="440.5"/>
    <n v="1.6521999999999999"/>
    <n v="1785"/>
    <n v="0.01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16359.25"/>
    <n v="4111.0450000000001"/>
    <m/>
    <m/>
    <m/>
    <n v="4109.2632000000003"/>
    <s v="Above"/>
    <m/>
    <m/>
    <m/>
    <n v="440.5"/>
    <n v="1.7818000000000001"/>
    <n v="1925"/>
    <n v="3.7999999999999999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16359.25"/>
    <n v="4045998.6976999999"/>
    <n v="168407.85"/>
    <n v="168407.85"/>
    <n v="5.9379999999999997E-6"/>
    <n v="4044245.1224000002"/>
    <s v="Above"/>
    <n v="168334.8646"/>
    <n v="168334.8646"/>
    <n v="80.312399999999997"/>
    <n v="440.5"/>
    <n v="1753.5753"/>
    <n v="1894542"/>
    <n v="24.024999999999999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93656"/>
    <n v="93656"/>
    <n v="162880"/>
    <n v="162880"/>
    <n v="6.1395000000000003E-6"/>
    <n v="93656"/>
    <s v="Below"/>
    <n v="162880"/>
    <n v="162880"/>
    <n v="77.709900000000005"/>
    <n v="0"/>
    <n v="0"/>
    <n v="43868"/>
    <n v="0.57499999999999996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29058"/>
    <n v="129058"/>
    <n v="279346.32"/>
    <n v="279346.32"/>
    <n v="3.5798E-6"/>
    <n v="129058"/>
    <s v="Below"/>
    <n v="279346.32030000002"/>
    <n v="279346.32030000002"/>
    <n v="133.27590000000001"/>
    <n v="0"/>
    <n v="0"/>
    <n v="36313"/>
    <n v="0.4620000000000000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8935"/>
    <n v="38935"/>
    <m/>
    <m/>
    <m/>
    <n v="38935"/>
    <s v="Below"/>
    <m/>
    <m/>
    <m/>
    <n v="0"/>
    <n v="0"/>
    <n v="9181"/>
    <n v="8.7999999999999995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54909"/>
    <n v="354909"/>
    <n v="372022.01"/>
    <n v="372022.01"/>
    <n v="2.6879999999999999E-6"/>
    <n v="354761"/>
    <s v="Below"/>
    <n v="371866.8763"/>
    <n v="371866.8763"/>
    <n v="177.41739999999999"/>
    <n v="148"/>
    <n v="148"/>
    <n v="79812"/>
    <n v="0.95399999999999996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2235"/>
    <n v="22235"/>
    <m/>
    <m/>
    <m/>
    <n v="22235"/>
    <s v="Below"/>
    <m/>
    <m/>
    <m/>
    <n v="0"/>
    <n v="0"/>
    <n v="6422"/>
    <n v="7.3999999999999996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4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18999"/>
    <n v="118999"/>
    <n v="271687.21000000002"/>
    <n v="271687.21000000002"/>
    <n v="3.6807000000000002E-6"/>
    <n v="118999"/>
    <s v="Below"/>
    <n v="271687.21460000001"/>
    <n v="271687.21460000001"/>
    <n v="129.62180000000001"/>
    <n v="0"/>
    <n v="0"/>
    <n v="43880"/>
    <n v="0.43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77245"/>
    <n v="77245"/>
    <n v="462544.91"/>
    <n v="462544.91"/>
    <n v="2.1619999999999998E-6"/>
    <n v="77245"/>
    <s v="Below"/>
    <n v="462544.91019999998"/>
    <n v="462544.91019999998"/>
    <n v="220.6798"/>
    <n v="0"/>
    <n v="0"/>
    <n v="17895"/>
    <n v="0.1670000000000000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8384"/>
    <n v="8384"/>
    <m/>
    <m/>
    <m/>
    <n v="8384"/>
    <s v="Below"/>
    <m/>
    <m/>
    <m/>
    <n v="0"/>
    <n v="0"/>
    <n v="1179"/>
    <n v="1.2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05712"/>
    <n v="105712"/>
    <n v="365785.47"/>
    <n v="365785.47"/>
    <n v="2.7338E-6"/>
    <n v="105712"/>
    <s v="Below"/>
    <n v="365785.46710000001"/>
    <n v="365785.46710000001"/>
    <n v="174.51599999999999"/>
    <n v="0"/>
    <n v="0"/>
    <n v="30506"/>
    <n v="0.2889999999999999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5492"/>
    <n v="15492"/>
    <m/>
    <m/>
    <m/>
    <n v="15492"/>
    <s v="Below"/>
    <m/>
    <m/>
    <m/>
    <n v="0"/>
    <n v="0"/>
    <n v="4887"/>
    <n v="3.9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5221"/>
    <n v="15221"/>
    <m/>
    <m/>
    <m/>
    <n v="15221"/>
    <s v="Below"/>
    <m/>
    <m/>
    <m/>
    <n v="0"/>
    <n v="0"/>
    <n v="4611"/>
    <n v="6.2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9057"/>
    <n v="29057"/>
    <m/>
    <m/>
    <m/>
    <n v="29057"/>
    <s v="Below"/>
    <m/>
    <m/>
    <m/>
    <n v="0"/>
    <n v="0"/>
    <n v="11709"/>
    <n v="0.157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28898.3333"/>
    <n v="64492.068899999998"/>
    <n v="218617.18"/>
    <n v="218617.18"/>
    <n v="4.5742000000000002E-6"/>
    <n v="64492.068899999998"/>
    <s v="Below"/>
    <n v="218617.1827"/>
    <n v="218617.1827"/>
    <n v="104.3021"/>
    <n v="0"/>
    <n v="0"/>
    <n v="32069"/>
    <n v="0.29499999999999998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28898.3333"/>
    <n v="105127.1602"/>
    <n v="358795.77"/>
    <n v="358795.77"/>
    <n v="2.7871E-6"/>
    <n v="105127.1602"/>
    <s v="Below"/>
    <n v="358795.76860000001"/>
    <n v="358795.76860000001"/>
    <n v="171.18119999999999"/>
    <n v="0"/>
    <n v="0"/>
    <n v="52275"/>
    <n v="0.29299999999999998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6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28898.3333"/>
    <n v="217075.7709"/>
    <n v="116021.26"/>
    <n v="116021.26"/>
    <n v="8.6191000000000002E-6"/>
    <n v="217075.7709"/>
    <s v="Below"/>
    <n v="116021.2565"/>
    <n v="116021.2565"/>
    <n v="55.353700000000003"/>
    <n v="0"/>
    <n v="0"/>
    <n v="107942"/>
    <n v="1.871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38046.5"/>
    <n v="21902.593499999999"/>
    <m/>
    <m/>
    <m/>
    <n v="21902.593499999999"/>
    <s v="Below"/>
    <m/>
    <m/>
    <m/>
    <n v="0"/>
    <n v="0"/>
    <n v="7285"/>
    <n v="6.5000000000000002E-2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38046.5"/>
    <n v="1022.2212"/>
    <m/>
    <m/>
    <m/>
    <n v="1022.2212"/>
    <s v="Below"/>
    <m/>
    <m/>
    <m/>
    <n v="0"/>
    <n v="0"/>
    <n v="340"/>
    <n v="2E-3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38046.5"/>
    <n v="406486.27980000002"/>
    <n v="81167.39"/>
    <n v="81167.39"/>
    <n v="1.2320199999999999E-5"/>
    <n v="406486.27980000002"/>
    <s v="Below"/>
    <n v="81167.388099999996"/>
    <n v="81167.388099999996"/>
    <n v="38.724899999999998"/>
    <n v="0"/>
    <n v="0"/>
    <n v="135201"/>
    <n v="5.00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38046.5"/>
    <n v="122774.9054"/>
    <n v="151387.06"/>
    <n v="151387.06"/>
    <n v="6.6055999999999999E-6"/>
    <n v="122774.9054"/>
    <s v="Below"/>
    <n v="151387.05970000001"/>
    <n v="151387.05970000001"/>
    <n v="72.226699999999994"/>
    <n v="0"/>
    <n v="0"/>
    <n v="40836.04"/>
    <n v="0.81100000000000005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Texas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8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6210"/>
    <n v="16210"/>
    <m/>
    <m/>
    <m/>
    <n v="16210"/>
    <s v="Below"/>
    <m/>
    <m/>
    <m/>
    <n v="0"/>
    <n v="0"/>
    <n v="4394"/>
    <n v="0.04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59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8747"/>
    <n v="8747"/>
    <m/>
    <m/>
    <m/>
    <n v="8747"/>
    <s v="Below"/>
    <m/>
    <m/>
    <m/>
    <n v="0"/>
    <n v="0"/>
    <n v="2351"/>
    <n v="0.0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5862.5"/>
    <n v="12562.626700000001"/>
    <m/>
    <m/>
    <m/>
    <n v="12562.626700000001"/>
    <s v="Below"/>
    <m/>
    <m/>
    <m/>
    <n v="0"/>
    <n v="0"/>
    <n v="6222"/>
    <n v="5.7000000000000002E-2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55862.5"/>
    <n v="99162.373300000007"/>
    <n v="151162.15"/>
    <n v="151162.15"/>
    <n v="6.6154000000000002E-6"/>
    <n v="99162.373300000007"/>
    <s v="Below"/>
    <n v="151162.1544"/>
    <n v="151162.1544"/>
    <n v="72.119299999999996"/>
    <n v="0"/>
    <n v="0"/>
    <n v="49113"/>
    <n v="0.65600000000000003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1AA"/>
    <s v="W0Z1 OFC DEP CHIEF STAFF  G-2 "/>
    <x v="8"/>
    <s v="ALL HQ"/>
    <x v="0"/>
    <s v="N"/>
    <s v="ASM Research  LLC"/>
    <n v="96486"/>
    <n v="96486"/>
    <n v="286308.61"/>
    <n v="286308.61"/>
    <n v="3.4927E-6"/>
    <n v="96486"/>
    <s v="Below"/>
    <n v="286308.6053"/>
    <n v="286308.6053"/>
    <n v="136.5976"/>
    <n v="0"/>
    <n v="0"/>
    <n v="32788"/>
    <n v="0.3370000000000000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323150"/>
    <n v="323150"/>
    <n v="288526.78999999998"/>
    <n v="288526.78999999998"/>
    <n v="3.4659000000000001E-6"/>
    <n v="321645"/>
    <s v="Below"/>
    <n v="287183.03570000001"/>
    <n v="287183.03570000001"/>
    <n v="137.01480000000001"/>
    <n v="1505"/>
    <n v="1505"/>
    <n v="100069"/>
    <n v="1.1200000000000001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3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45215"/>
    <n v="145215"/>
    <n v="402257.62"/>
    <n v="402257.62"/>
    <n v="2.486E-6"/>
    <n v="145215"/>
    <s v="Below"/>
    <n v="402257.6177"/>
    <n v="402257.6177"/>
    <n v="191.91679999999999"/>
    <n v="0"/>
    <n v="0"/>
    <n v="36062"/>
    <n v="0.36099999999999999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164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6841"/>
    <n v="26841"/>
    <m/>
    <m/>
    <m/>
    <n v="26841"/>
    <s v="Below"/>
    <m/>
    <m/>
    <m/>
    <n v="0"/>
    <n v="0"/>
    <n v="3131"/>
    <n v="2.7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085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31919"/>
    <n v="131919"/>
    <n v="73410.679999999993"/>
    <n v="73410.679999999993"/>
    <n v="1.3621999999999999E-5"/>
    <n v="131919"/>
    <s v="Below"/>
    <n v="73410.684500000003"/>
    <n v="73410.684500000003"/>
    <n v="35.0242"/>
    <n v="0"/>
    <n v="0"/>
    <n v="131919"/>
    <n v="1.7969999999999999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0087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220261"/>
    <n v="220261"/>
    <n v="211789.42"/>
    <n v="211789.42"/>
    <n v="4.7217E-6"/>
    <n v="186397"/>
    <s v="Below"/>
    <n v="179227.88459999999"/>
    <n v="179227.88459999999"/>
    <n v="85.509500000000003"/>
    <n v="33864"/>
    <n v="33864"/>
    <n v="52803"/>
    <n v="1.04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BA90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4971"/>
    <n v="4971"/>
    <m/>
    <m/>
    <m/>
    <n v="4971"/>
    <s v="Below"/>
    <m/>
    <m/>
    <m/>
    <n v="0"/>
    <n v="0"/>
    <n v="2677"/>
    <n v="2.5999999999999999E-2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BA9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70727.6667"/>
    <n v="89658.225900000005"/>
    <m/>
    <m/>
    <m/>
    <n v="89645.097099999999"/>
    <s v="Below"/>
    <m/>
    <m/>
    <m/>
    <n v="25"/>
    <n v="13.1288"/>
    <n v="14030"/>
    <n v="0.126"/>
    <s v="N/A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BA9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70727.6667"/>
    <n v="133624.62609999999"/>
    <m/>
    <m/>
    <m/>
    <n v="133605.05919999999"/>
    <s v="Below"/>
    <m/>
    <m/>
    <m/>
    <n v="25"/>
    <n v="19.5669"/>
    <n v="20910"/>
    <n v="0.11700000000000001"/>
    <s v="Support to Defense Intel or Special Ops components OCONUS"/>
    <s v="N"/>
    <s v="N"/>
    <s v="N"/>
    <x v="5"/>
    <s v="Reportable Services"/>
    <x v="11"/>
    <x v="126"/>
    <x v="124"/>
    <x v="12"/>
    <s v="Arlington-ManMade Creative  Inc.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BA91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170727.6667"/>
    <n v="288900.14799999999"/>
    <n v="340684.14"/>
    <n v="340684.14"/>
    <n v="2.9353000000000001E-6"/>
    <n v="288857.84379999997"/>
    <s v="Below"/>
    <n v="340634.24979999999"/>
    <n v="340634.24979999999"/>
    <n v="162.5163"/>
    <n v="25"/>
    <n v="42.304200000000002"/>
    <n v="45208"/>
    <n v="0.84799999999999998"/>
    <s v="Support to Defense Intel or Special Ops components OCONUS"/>
    <s v="N"/>
    <s v="Y"/>
    <s v="N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39c10-1968-4b3d-944c-0dede63e5007"/>
    <x v="0"/>
    <n v="2096"/>
    <s v="W91WAW-12-D-0010"/>
    <s v="W91WAW12D0010"/>
    <s v="BA92"/>
    <s v="2012"/>
    <s v="IDC"/>
    <s v="Time and Materials"/>
    <s v="Y"/>
    <m/>
    <s v="Not Competed"/>
    <s v="31"/>
    <s v="N"/>
    <s v="N"/>
    <s v="N"/>
    <s v="ACA  Fort Knox"/>
    <s v="US ARMY CONTRACTING COMMAND - NATIONAL CAPITAL REGION"/>
    <s v="W0ZZAA"/>
    <s v="W0ZZ OFC DEP CHIEF STAFF  G-1 "/>
    <x v="8"/>
    <s v="ALL HQ"/>
    <x v="0"/>
    <s v="N"/>
    <s v="ASM Research  LLC"/>
    <n v="82217"/>
    <n v="82217"/>
    <n v="256928.13"/>
    <n v="256928.13"/>
    <n v="3.8921000000000004E-6"/>
    <n v="82217"/>
    <s v="Below"/>
    <n v="256928.125"/>
    <n v="256928.125"/>
    <n v="122.5802"/>
    <n v="0"/>
    <n v="0"/>
    <n v="26935"/>
    <n v="0.32"/>
    <s v="Support to Defense Intel or Special Ops components OCONUS"/>
    <s v="N"/>
    <s v="Y"/>
    <s v="Y"/>
    <x v="5"/>
    <s v="Reportable Services"/>
    <x v="11"/>
    <x v="126"/>
    <x v="124"/>
    <x v="12"/>
    <s v="Arlington"/>
    <s v="CONUS"/>
    <s v="Virginia"/>
    <s v="20130"/>
    <s v="United States"/>
    <s v="Prime"/>
    <s v="None"/>
    <m/>
    <m/>
    <m/>
    <m/>
    <m/>
    <m/>
    <m/>
    <m/>
    <m/>
    <m/>
    <m/>
    <m/>
    <m/>
  </r>
  <r>
    <s v="ICS"/>
    <s v="d9c48d6b-18aa-426c-a1ef-a2a52d566fcf"/>
    <x v="0"/>
    <n v="2096"/>
    <s v="W91QF4-14-C-0013"/>
    <s v="W91QF414C0013"/>
    <s v="0002"/>
    <s v="2014"/>
    <s v="Definitive Contract"/>
    <s v="Firm Fixed Price"/>
    <s v="Y"/>
    <m/>
    <s v="Full and Open Competition"/>
    <s v="21"/>
    <s v="Y"/>
    <s v="N"/>
    <s v="N"/>
    <s v="ACA  NRCC Fort Leavenworth"/>
    <s v="US ARMY CONTRACTING COMMAND - FORT LEAVENWORTH"/>
    <s v="W0VP10"/>
    <s v="W0VP TRAINING MANAGEMENT DIR"/>
    <x v="1"/>
    <s v="None"/>
    <x v="0"/>
    <s v="N"/>
    <s v="TRAINING TECHNOLOGIES AND SUPPORT  INC."/>
    <n v="330919"/>
    <n v="330919"/>
    <n v="119207.13"/>
    <n v="119207.13"/>
    <n v="8.3888E-6"/>
    <n v="320627"/>
    <s v="Below"/>
    <n v="115499.6398"/>
    <n v="115499.6398"/>
    <n v="55.104799999999997"/>
    <n v="10292"/>
    <n v="10292"/>
    <n v="320627"/>
    <n v="2.7759999999999998"/>
    <s v="N/A"/>
    <s v="N"/>
    <s v="Y"/>
    <s v="Y"/>
    <x v="2"/>
    <s v="Reportable Services"/>
    <x v="3"/>
    <x v="27"/>
    <x v="27"/>
    <x v="3"/>
    <s v="Ft.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SPU"/>
    <m/>
    <s v="251A"/>
    <s v="Contracted Logistic Support"/>
    <s v="32473100000"/>
    <s v="Training Support to Units"/>
    <s v="2016"/>
  </r>
  <r>
    <s v="ICS"/>
    <s v="d9cddc6e-d2c8-4d69-8e99-b9f162a524e5"/>
    <x v="0"/>
    <n v="2096"/>
    <s v="W9124C-12-C-0020"/>
    <s v="W9124C12C0020"/>
    <s v="0000"/>
    <s v="2013"/>
    <s v="Definitive Contract"/>
    <s v="Firm Fixed Price"/>
    <s v="Y"/>
    <m/>
    <s v="Full and Open Competition After Exclusion of Sources"/>
    <s v="68"/>
    <s v="N"/>
    <s v="Y"/>
    <s v="Y"/>
    <s v="ACA  Fort Jackson"/>
    <s v="US ARMY CONTRACTING COMMAND - FORT JACKSON"/>
    <s v="W0DAW5"/>
    <s v="W0DA LST FORT JACKSON"/>
    <x v="5"/>
    <s v="None"/>
    <x v="0"/>
    <s v="N"/>
    <s v="ABN TECHNOLOGIES LLC"/>
    <n v="572802"/>
    <n v="572802"/>
    <n v="155779.71"/>
    <n v="155779.71"/>
    <n v="6.4192999999999997E-6"/>
    <n v="572802"/>
    <s v="Below"/>
    <n v="155779.71170000001"/>
    <n v="155779.71170000001"/>
    <n v="74.322400000000002"/>
    <n v="0"/>
    <n v="0"/>
    <n v="341387"/>
    <n v="3.677"/>
    <s v="Expert or consultant services"/>
    <s v="Y"/>
    <s v="Y"/>
    <s v="Y"/>
    <x v="5"/>
    <s v="Reportable Services"/>
    <x v="11"/>
    <x v="191"/>
    <x v="189"/>
    <x v="12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d9da6a45-9538-4420-aa8c-ceceddcaacb9"/>
    <x v="0"/>
    <n v="2096"/>
    <s v="W911S7-16-P-0034"/>
    <s v="W911S716P0034"/>
    <s v="0000"/>
    <s v="2016"/>
    <s v="PURCHASE ORDER"/>
    <s v="Firm Fixed Price"/>
    <s v=" "/>
    <m/>
    <s v="Not Competed"/>
    <s v="2"/>
    <m/>
    <m/>
    <m/>
    <s v="ACA  Ft Leonard Wood"/>
    <s v="US ARMY CONTRACTING COMMAND - FORT LEONARD WOOD"/>
    <s v="W0VL08"/>
    <s v="W0VL HQ CO USMANSCEN  FLW"/>
    <x v="1"/>
    <s v="None"/>
    <x v="0"/>
    <s v="N"/>
    <s v="SirsiDynix"/>
    <n v="8200"/>
    <n v="8200"/>
    <m/>
    <m/>
    <m/>
    <n v="6200"/>
    <s v="Below"/>
    <m/>
    <m/>
    <m/>
    <n v="2000"/>
    <n v="2000"/>
    <n v="5000"/>
    <n v="8.0000000000000002E-3"/>
    <s v="N/A"/>
    <s v="Y"/>
    <s v="Y"/>
    <s v="N"/>
    <x v="5"/>
    <s v="Reportable Services"/>
    <x v="11"/>
    <x v="713"/>
    <x v="707"/>
    <x v="12"/>
    <s v="Fort 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310L"/>
    <s v="OpEx/PgmCosts-Communications &amp; Elec Equip - Exp"/>
    <s v="32173100000"/>
    <s v="General Skill Training (US Army Training Centers/S"/>
    <s v="2016"/>
  </r>
  <r>
    <s v="ICS"/>
    <s v="d9de6866-6540-428c-bf67-5129eae635d8"/>
    <x v="0"/>
    <n v="2096"/>
    <s v="W52P1J-16-C-0031"/>
    <s v="W52P1J16C0031"/>
    <s v="0000"/>
    <s v="2016"/>
    <s v="Definitive Contract"/>
    <s v="Firm Fixed Price"/>
    <s v="N"/>
    <m/>
    <s v="Full and Open Competition After Exclusion of Sources"/>
    <s v="18"/>
    <s v="Y"/>
    <m/>
    <m/>
    <s v="AMC  Army Sustainment Command"/>
    <s v="US ARMY CONTRACTING COMMAND - ROCK ISLAND ARSENAL"/>
    <s v="W4NJAA"/>
    <s v="W4NJ USA CHIEF INFO OFF G6"/>
    <x v="8"/>
    <s v="ALL HQ"/>
    <x v="0"/>
    <s v="N"/>
    <s v="NACON CONSULTING LLC"/>
    <n v="841897"/>
    <n v="841897"/>
    <n v="233795.33"/>
    <n v="233795.33"/>
    <n v="4.2772000000000003E-6"/>
    <n v="840523"/>
    <s v="Below"/>
    <n v="233413.774"/>
    <n v="233413.774"/>
    <n v="111.36150000000001"/>
    <n v="1374"/>
    <n v="1374"/>
    <n v="440525"/>
    <n v="3.601"/>
    <s v="N/A"/>
    <s v="N"/>
    <s v="Y"/>
    <s v="N"/>
    <x v="5"/>
    <s v="Reportable Services"/>
    <x v="11"/>
    <x v="126"/>
    <x v="124"/>
    <x v="12"/>
    <s v="Annapolis"/>
    <s v="CONUS"/>
    <s v="Maryland"/>
    <s v="21403"/>
    <s v="United States"/>
    <s v="Prime"/>
    <s v="None"/>
    <m/>
    <m/>
    <m/>
    <m/>
    <m/>
    <m/>
    <m/>
    <m/>
    <m/>
    <m/>
    <m/>
    <m/>
    <m/>
  </r>
  <r>
    <s v="ICS"/>
    <s v="d9e3ebe9-fdaf-4e90-b1df-6aec30e42ba5"/>
    <x v="0"/>
    <n v="2096"/>
    <s v="W912PB-16-P-3100"/>
    <s v="W912PB16P3100"/>
    <s v="0000"/>
    <s v="2016"/>
    <s v="PURCHASE ORDER"/>
    <s v="Firm Fixed Price"/>
    <s v="Y"/>
    <m/>
    <s v="Not Competed Under SAP"/>
    <s v="4"/>
    <m/>
    <m/>
    <m/>
    <s v="RCO Bavaria"/>
    <s v="US ARMY CONTRACTING COMMAND - RCO BAVARIA (409TH)"/>
    <s v="W6FMAA"/>
    <s v="W6FM USAG GRAFENWOEHR"/>
    <x v="2"/>
    <s v="None"/>
    <x v="1"/>
    <s v="N"/>
    <s v="DB NETZAG REGIONALBEREICH SUD"/>
    <n v="49337"/>
    <n v="49337"/>
    <m/>
    <m/>
    <m/>
    <n v="15902"/>
    <s v="Below"/>
    <m/>
    <m/>
    <m/>
    <n v="33435"/>
    <n v="33435"/>
    <n v="15902"/>
    <n v="9.7000000000000003E-2"/>
    <s v="N/A"/>
    <s v="N"/>
    <s v="N"/>
    <s v="N"/>
    <x v="3"/>
    <s v="Not Reportable"/>
    <x v="4"/>
    <x v="471"/>
    <x v="467"/>
    <x v="4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d9e679df-5ed8-4cea-8eff-f80fd6f37e2f"/>
    <x v="0"/>
    <n v="2096"/>
    <s v="W91151-16-D-0006"/>
    <s v="W9115116D0006"/>
    <s v="0001"/>
    <s v="2016"/>
    <s v="DELIVERY ORDER"/>
    <s v="Firm Fixed Price"/>
    <s v=" "/>
    <m/>
    <s v="Full and Open Competition After Exclusion of Sources"/>
    <s v="13"/>
    <s v="Y"/>
    <m/>
    <m/>
    <s v="ACA  Fort Hood"/>
    <s v="US ARMY CONTRACTING COMMAND - FORT HOOD"/>
    <s v="W0VCAA"/>
    <s v="W0VC USAG FT HOOD"/>
    <x v="2"/>
    <s v="None"/>
    <x v="0"/>
    <s v="N"/>
    <s v="Vantex Service Corporation"/>
    <n v="163850"/>
    <n v="163850"/>
    <n v="118303.25"/>
    <n v="118303.25"/>
    <n v="8.4529E-6"/>
    <n v="163850"/>
    <s v="Below"/>
    <n v="118303.2491"/>
    <n v="118303.2491"/>
    <n v="56.442399999999999"/>
    <n v="0"/>
    <n v="0"/>
    <n v="101587"/>
    <n v="1.385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76"/>
    <s v="Headquarters US Army Forces Command"/>
    <s v="21"/>
    <s v="Department of the Army"/>
    <s v="WEAD"/>
    <m/>
    <s v="252G"/>
    <s v="Other Contract Svcs (Non IT)"/>
    <s v="11101100000"/>
    <s v="Heavy Brigade Combat Team (HBCT)"/>
    <s v="2016"/>
  </r>
  <r>
    <s v="ICS"/>
    <s v="d9e679df-5ed8-4cea-8eff-f80fd6f37e2f"/>
    <x v="0"/>
    <n v="2096"/>
    <s v="W91151-16-D-0006"/>
    <s v="W9115116D0006"/>
    <s v="0002"/>
    <s v="2016"/>
    <s v="DELIVERY ORDER"/>
    <s v="Firm Fixed Price"/>
    <s v=" "/>
    <m/>
    <s v="Full and Open Competition After Exclusion of Sources"/>
    <s v="13"/>
    <s v="Y"/>
    <m/>
    <m/>
    <s v="ACA  Fort Hood"/>
    <s v="US ARMY CONTRACTING COMMAND - FORT HOOD"/>
    <s v="W0VCAA"/>
    <s v="W0VC USAG FT HOOD"/>
    <x v="2"/>
    <s v="None"/>
    <x v="0"/>
    <s v="N"/>
    <s v="Vantex Service Corporation"/>
    <n v="116700"/>
    <n v="116700"/>
    <n v="118357"/>
    <n v="118357"/>
    <n v="8.4489999999999999E-6"/>
    <n v="116700"/>
    <s v="Below"/>
    <n v="118356.99800000001"/>
    <n v="118356.99800000001"/>
    <n v="56.468000000000004"/>
    <n v="0"/>
    <n v="0"/>
    <n v="72354"/>
    <n v="0.98599999999999999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76"/>
    <s v="Headquarters US Army Forces Command"/>
    <s v="21"/>
    <s v="Department of the Army"/>
    <s v="WEAD"/>
    <m/>
    <s v="252G"/>
    <s v="Other Contract Svcs (Non IT)"/>
    <s v="11101100000"/>
    <s v="Heavy Brigade Combat Team (HBCT)"/>
    <s v="2016"/>
  </r>
  <r>
    <s v="ICS"/>
    <s v="d9fe6c03-bda8-4e71-a098-598873467183"/>
    <x v="0"/>
    <n v="2096"/>
    <s v="W912JB-11-D-4000"/>
    <s v="W912JB11D4000"/>
    <s v="0A02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3AA"/>
    <s v="W8A3 LAARNG ELEMENT  JF HQ    "/>
    <x v="3"/>
    <s v="None"/>
    <x v="0"/>
    <s v="N"/>
    <s v="TSI CORP."/>
    <n v="107108"/>
    <n v="107108"/>
    <n v="62272.09"/>
    <n v="62272.09"/>
    <n v="1.6058599999999999E-5"/>
    <n v="107108"/>
    <s v="Below"/>
    <n v="62272.093000000001"/>
    <n v="62272.093000000001"/>
    <n v="29.71"/>
    <n v="0"/>
    <n v="0"/>
    <n v="69476"/>
    <n v="1.72"/>
    <s v="N/A"/>
    <s v="N"/>
    <s v="N"/>
    <s v="N"/>
    <x v="8"/>
    <s v="Reportable Services"/>
    <x v="3"/>
    <x v="100"/>
    <x v="100"/>
    <x v="3"/>
    <s v="Pineville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0C1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NDAA"/>
    <s v="W7ND USPFO ACTIVITY MD ARNG"/>
    <x v="3"/>
    <s v="None"/>
    <x v="0"/>
    <s v="N"/>
    <s v="TSI CORP."/>
    <n v="33118"/>
    <n v="33118"/>
    <n v="87382.59"/>
    <n v="87382.59"/>
    <n v="1.1443900000000001E-5"/>
    <n v="33118"/>
    <s v="Below"/>
    <n v="87382.585800000001"/>
    <n v="87382.585800000001"/>
    <n v="41.690199999999997"/>
    <n v="0"/>
    <n v="0"/>
    <n v="22669"/>
    <n v="0.379"/>
    <s v="N/A"/>
    <s v="N"/>
    <s v="N"/>
    <s v="N"/>
    <x v="8"/>
    <s v="Reportable Services"/>
    <x v="3"/>
    <x v="100"/>
    <x v="100"/>
    <x v="3"/>
    <s v="Havre De Grace"/>
    <s v="CONUS"/>
    <s v="Maryland"/>
    <s v="2107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0C1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NDAA"/>
    <s v="W7ND USPFO ACTIVITY MD ARNG"/>
    <x v="3"/>
    <s v="None"/>
    <x v="0"/>
    <s v="N"/>
    <s v="TSI CORP."/>
    <n v="114315"/>
    <n v="114315"/>
    <n v="75805.7"/>
    <n v="75805.7"/>
    <n v="1.3191599999999999E-5"/>
    <n v="114315"/>
    <s v="Below"/>
    <n v="75805.702900000004"/>
    <n v="75805.702900000004"/>
    <n v="36.166800000000002"/>
    <n v="0"/>
    <n v="0"/>
    <n v="76310"/>
    <n v="1.508"/>
    <s v="N/A"/>
    <s v="N"/>
    <s v="N"/>
    <s v="N"/>
    <x v="8"/>
    <s v="Reportable Services"/>
    <x v="3"/>
    <x v="100"/>
    <x v="100"/>
    <x v="3"/>
    <s v="Havre De Grace"/>
    <s v="CONUS"/>
    <s v="Maryland"/>
    <s v="2107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0C1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NDAA"/>
    <s v="W7ND USPFO ACTIVITY MD ARNG"/>
    <x v="3"/>
    <s v="None"/>
    <x v="0"/>
    <s v="N"/>
    <s v="TSI CORP."/>
    <n v="152169"/>
    <n v="152169"/>
    <n v="83839.67"/>
    <n v="83839.67"/>
    <n v="1.1927500000000001E-5"/>
    <n v="152169"/>
    <s v="Below"/>
    <n v="83839.669399999999"/>
    <n v="83839.669399999999"/>
    <n v="39.9998"/>
    <n v="0"/>
    <n v="0"/>
    <n v="102968"/>
    <n v="1.8149999999999999"/>
    <s v="N/A"/>
    <s v="N"/>
    <s v="N"/>
    <s v="N"/>
    <x v="8"/>
    <s v="Reportable Services"/>
    <x v="3"/>
    <x v="100"/>
    <x v="100"/>
    <x v="3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0G0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MVAA"/>
    <s v="W7MV USPFO ACTIVITY AZ ARNG"/>
    <x v="3"/>
    <s v="None"/>
    <x v="0"/>
    <s v="N"/>
    <s v="TSI CORP."/>
    <n v="10704"/>
    <n v="10704"/>
    <n v="53788.94"/>
    <n v="53788.94"/>
    <n v="1.8591199999999999E-5"/>
    <n v="10704"/>
    <s v="Below"/>
    <n v="53788.9447"/>
    <n v="53788.9447"/>
    <n v="25.662700000000001"/>
    <n v="0"/>
    <n v="0"/>
    <n v="6839"/>
    <n v="0.19900000000000001"/>
    <s v="N/A"/>
    <s v="N"/>
    <s v="N"/>
    <s v="N"/>
    <x v="8"/>
    <s v="Reportable Services"/>
    <x v="3"/>
    <x v="100"/>
    <x v="100"/>
    <x v="3"/>
    <s v="Phoe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0G06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MVAA"/>
    <s v="W7MV USPFO ACTIVITY AZ ARNG"/>
    <x v="3"/>
    <s v="None"/>
    <x v="0"/>
    <s v="N"/>
    <s v="TSI CORP."/>
    <n v="32092"/>
    <n v="32092"/>
    <n v="92751.45"/>
    <n v="92751.45"/>
    <n v="1.07815E-5"/>
    <n v="31940"/>
    <s v="Below"/>
    <n v="92312.138699999996"/>
    <n v="92312.138699999996"/>
    <n v="44.042099999999998"/>
    <n v="152"/>
    <n v="152"/>
    <n v="19865"/>
    <n v="0.34599999999999997"/>
    <s v="N/A"/>
    <s v="N"/>
    <s v="N"/>
    <s v="N"/>
    <x v="8"/>
    <s v="Reportable Services"/>
    <x v="3"/>
    <x v="100"/>
    <x v="100"/>
    <x v="3"/>
    <s v="Phoe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303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CAA"/>
    <s v="W8AC MIARNG ELEMENT  JF HQ    "/>
    <x v="3"/>
    <s v="None"/>
    <x v="0"/>
    <s v="N"/>
    <s v="TSI CORP."/>
    <n v="19376"/>
    <n v="19376"/>
    <n v="66813.789999999994"/>
    <n v="66813.789999999994"/>
    <n v="1.4966999999999999E-5"/>
    <n v="19376"/>
    <s v="Below"/>
    <n v="66813.793099999995"/>
    <n v="66813.793099999995"/>
    <n v="31.876799999999999"/>
    <n v="0"/>
    <n v="0"/>
    <n v="16416"/>
    <n v="0.28999999999999998"/>
    <s v="N/A"/>
    <s v="N"/>
    <s v="N"/>
    <s v="N"/>
    <x v="8"/>
    <s v="Reportable Services"/>
    <x v="3"/>
    <x v="100"/>
    <x v="100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303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V4AA"/>
    <s v="W8V4 MI ARNG MATES 1"/>
    <x v="3"/>
    <s v="None"/>
    <x v="0"/>
    <s v="N"/>
    <s v="TSI CORP."/>
    <n v="45128"/>
    <n v="45128"/>
    <n v="110607.84"/>
    <n v="110607.84"/>
    <n v="9.0410000000000003E-6"/>
    <n v="45128"/>
    <s v="Below"/>
    <n v="110607.8431"/>
    <n v="110607.8431"/>
    <n v="52.770899999999997"/>
    <n v="0"/>
    <n v="0"/>
    <n v="27582"/>
    <n v="0.40799999999999997"/>
    <s v="N/A"/>
    <s v="N"/>
    <s v="N"/>
    <s v="N"/>
    <x v="8"/>
    <s v="Reportable Services"/>
    <x v="3"/>
    <x v="100"/>
    <x v="100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303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V4AA"/>
    <s v="W8V4 MI ARNG MATES 1"/>
    <x v="3"/>
    <s v="None"/>
    <x v="0"/>
    <s v="N"/>
    <s v="TSI CORP."/>
    <n v="46014"/>
    <n v="46014"/>
    <n v="129252.81"/>
    <n v="129252.81"/>
    <n v="7.7368000000000002E-6"/>
    <n v="45128"/>
    <s v="Below"/>
    <n v="126764.04489999999"/>
    <n v="126764.04489999999"/>
    <n v="60.478999999999999"/>
    <n v="886"/>
    <n v="886"/>
    <n v="24066"/>
    <n v="0.35599999999999998"/>
    <s v="N/A"/>
    <s v="N"/>
    <s v="N"/>
    <s v="N"/>
    <x v="8"/>
    <s v="Reportable Services"/>
    <x v="3"/>
    <x v="100"/>
    <x v="100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3036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CAA"/>
    <s v="W8AC MIARNG ELEMENT  JF HQ    "/>
    <x v="3"/>
    <s v="None"/>
    <x v="0"/>
    <s v="N"/>
    <s v="TSI CORP."/>
    <n v="38888"/>
    <n v="38888"/>
    <n v="89397.7"/>
    <n v="89397.7"/>
    <n v="1.1185999999999999E-5"/>
    <n v="38327"/>
    <s v="Below"/>
    <n v="88108.046000000002"/>
    <n v="88108.046000000002"/>
    <n v="42.036299999999997"/>
    <n v="561"/>
    <n v="561"/>
    <n v="24989"/>
    <n v="0.435"/>
    <s v="N/A"/>
    <s v="N"/>
    <s v="N"/>
    <s v="N"/>
    <x v="8"/>
    <s v="Reportable Services"/>
    <x v="3"/>
    <x v="100"/>
    <x v="100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3K06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HAA"/>
    <s v="W8AH DCARNG ELEMENT  JF HQ    "/>
    <x v="3"/>
    <s v="None"/>
    <x v="0"/>
    <s v="N"/>
    <s v="TSI CORP."/>
    <n v="96949"/>
    <n v="96949"/>
    <n v="106071.12"/>
    <n v="106071.12"/>
    <n v="9.4275999999999993E-6"/>
    <n v="93381"/>
    <s v="Below"/>
    <n v="102167.3961"/>
    <n v="102167.3961"/>
    <n v="48.744"/>
    <n v="3568"/>
    <n v="3568"/>
    <n v="65757"/>
    <n v="0.91400000000000003"/>
    <s v="N/A"/>
    <s v="N"/>
    <s v="N"/>
    <s v="N"/>
    <x v="8"/>
    <s v="Reportable Services"/>
    <x v="3"/>
    <x v="100"/>
    <x v="100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400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SL01"/>
    <s v="W8SL ND ARNG FMS 1            "/>
    <x v="3"/>
    <s v="None"/>
    <x v="0"/>
    <s v="N"/>
    <s v="TSI CORP."/>
    <n v="6559"/>
    <n v="6559"/>
    <m/>
    <m/>
    <m/>
    <n v="6559"/>
    <s v="Below"/>
    <m/>
    <m/>
    <m/>
    <n v="0"/>
    <n v="0"/>
    <n v="4795"/>
    <n v="0.125"/>
    <s v="N/A"/>
    <s v="N"/>
    <s v="N"/>
    <s v="N"/>
    <x v="8"/>
    <s v="Reportable Services"/>
    <x v="3"/>
    <x v="100"/>
    <x v="100"/>
    <x v="3"/>
    <s v="Minot"/>
    <s v="CONUS"/>
    <s v="North Dakota"/>
    <s v="58703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+082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VAA"/>
    <s v="W8AV INARNG ELEMENT  JF HQ    "/>
    <x v="3"/>
    <s v="None"/>
    <x v="0"/>
    <s v="N"/>
    <s v="TSI CORP."/>
    <n v="16759"/>
    <n v="16759"/>
    <n v="65464.84"/>
    <n v="65464.84"/>
    <n v="1.5275399999999999E-5"/>
    <n v="16759"/>
    <s v="Below"/>
    <n v="65464.843800000002"/>
    <n v="65464.843800000002"/>
    <n v="31.2332"/>
    <n v="0"/>
    <n v="0"/>
    <n v="11256"/>
    <n v="0.25600000000000001"/>
    <s v="N/A"/>
    <s v="N"/>
    <s v="N"/>
    <s v="N"/>
    <x v="8"/>
    <s v="Reportable Services"/>
    <x v="3"/>
    <x v="100"/>
    <x v="100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+08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AVAA"/>
    <s v="W8AV INARNG ELEMENT  JF HQ    "/>
    <x v="3"/>
    <s v="None"/>
    <x v="0"/>
    <s v="N"/>
    <s v="TSI CORP."/>
    <n v="41667"/>
    <n v="41667"/>
    <n v="66988.75"/>
    <n v="66988.75"/>
    <n v="1.49279E-5"/>
    <n v="41667"/>
    <s v="Below"/>
    <n v="66988.745999999999"/>
    <n v="66988.745999999999"/>
    <n v="31.9603"/>
    <n v="0"/>
    <n v="0"/>
    <n v="27353"/>
    <n v="0.622"/>
    <s v="N/A"/>
    <s v="N"/>
    <s v="N"/>
    <s v="N"/>
    <x v="8"/>
    <s v="Reportable Services"/>
    <x v="3"/>
    <x v="100"/>
    <x v="100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6P09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S706"/>
    <s v="W8S7 KY ARNG FMS 8            "/>
    <x v="3"/>
    <s v="None"/>
    <x v="0"/>
    <s v="N"/>
    <s v="TSI CORP."/>
    <n v="29236"/>
    <n v="29236"/>
    <n v="66748.86"/>
    <n v="66748.86"/>
    <n v="1.49815E-5"/>
    <n v="29236"/>
    <s v="Below"/>
    <n v="66748.858399999997"/>
    <n v="66748.858399999997"/>
    <n v="31.845800000000001"/>
    <n v="0"/>
    <n v="0"/>
    <n v="19353"/>
    <n v="0.438"/>
    <s v="N/A"/>
    <s v="N"/>
    <s v="N"/>
    <s v="N"/>
    <x v="8"/>
    <s v="Reportable Services"/>
    <x v="3"/>
    <x v="100"/>
    <x v="100"/>
    <x v="3"/>
    <s v="Louisville"/>
    <s v="CONUS"/>
    <s v="Kentucky"/>
    <s v="40213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6P10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S706"/>
    <s v="W8S7 KY ARNG FMS 8            "/>
    <x v="3"/>
    <s v="None"/>
    <x v="0"/>
    <s v="N"/>
    <s v="TSI CORP."/>
    <n v="20570"/>
    <n v="20570"/>
    <n v="67442.62"/>
    <n v="67442.62"/>
    <n v="1.48274E-5"/>
    <n v="20570"/>
    <s v="Below"/>
    <n v="67442.623000000007"/>
    <n v="67442.623000000007"/>
    <n v="32.1768"/>
    <n v="0"/>
    <n v="0"/>
    <n v="13510"/>
    <n v="0.30499999999999999"/>
    <s v="N/A"/>
    <s v="N"/>
    <s v="N"/>
    <s v="N"/>
    <x v="8"/>
    <s v="Reportable Services"/>
    <x v="3"/>
    <x v="100"/>
    <x v="100"/>
    <x v="3"/>
    <s v="Louisville"/>
    <s v="CONUS"/>
    <s v="Kentucky"/>
    <s v="40213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C2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B02"/>
    <s v="W8BB USPFO SPT SEC"/>
    <x v="3"/>
    <s v="None"/>
    <x v="0"/>
    <s v="N"/>
    <s v="TSI CORP."/>
    <n v="23456"/>
    <n v="23456"/>
    <n v="96131.15"/>
    <n v="96131.15"/>
    <n v="1.0402500000000001E-5"/>
    <n v="22156"/>
    <s v="Below"/>
    <n v="90803.278699999995"/>
    <n v="90803.278699999995"/>
    <n v="43.322200000000002"/>
    <n v="1300"/>
    <n v="1300"/>
    <n v="16517"/>
    <n v="0.24399999999999999"/>
    <s v="N/A"/>
    <s v="N"/>
    <s v="N"/>
    <s v="N"/>
    <x v="8"/>
    <s v="Reportable Services"/>
    <x v="3"/>
    <x v="100"/>
    <x v="100"/>
    <x v="3"/>
    <s v="Camp Mabry"/>
    <s v="CONUS"/>
    <s v="Texas"/>
    <s v="78731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C27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B02"/>
    <s v="W8BB USPFO SPT SEC"/>
    <x v="3"/>
    <s v="None"/>
    <x v="0"/>
    <s v="N"/>
    <s v="TSI CORP."/>
    <n v="68580"/>
    <n v="68580"/>
    <n v="104542.68"/>
    <n v="104542.68"/>
    <n v="9.5655000000000002E-6"/>
    <n v="67370"/>
    <s v="Below"/>
    <n v="102698.1707"/>
    <n v="102698.1707"/>
    <n v="48.997199999999999"/>
    <n v="1210"/>
    <n v="1210"/>
    <n v="45243"/>
    <n v="0.65600000000000003"/>
    <s v="N/A"/>
    <s v="N"/>
    <s v="N"/>
    <s v="N"/>
    <x v="8"/>
    <s v="Reportable Services"/>
    <x v="3"/>
    <x v="100"/>
    <x v="100"/>
    <x v="3"/>
    <s v="Camp Mabry"/>
    <s v="CONUS"/>
    <s v="Texas"/>
    <s v="78731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G2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PYRAA"/>
    <s v="0032 IN HQ     HHC IBCT"/>
    <x v="3"/>
    <s v="None"/>
    <x v="0"/>
    <s v="N"/>
    <s v="TSI CORP."/>
    <n v="18619"/>
    <n v="18619"/>
    <n v="89514.42"/>
    <n v="89514.42"/>
    <n v="1.1171399999999999E-5"/>
    <n v="18619"/>
    <s v="Below"/>
    <n v="89514.4231"/>
    <n v="89514.4231"/>
    <n v="42.707299999999996"/>
    <n v="0"/>
    <n v="0"/>
    <n v="11632"/>
    <n v="0.20799999999999999"/>
    <s v="N/A"/>
    <s v="N"/>
    <s v="N"/>
    <s v="N"/>
    <x v="8"/>
    <s v="Reportable Services"/>
    <x v="3"/>
    <x v="100"/>
    <x v="100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G2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PYRAA"/>
    <s v="0032 IN HQ     HHC IBCT"/>
    <x v="3"/>
    <s v="None"/>
    <x v="0"/>
    <s v="N"/>
    <s v="TSI CORP."/>
    <n v="546627"/>
    <n v="546627"/>
    <n v="79555.67"/>
    <n v="79555.67"/>
    <n v="1.2569799999999999E-5"/>
    <n v="546627"/>
    <s v="Below"/>
    <n v="79555.668799999999"/>
    <n v="79555.668799999999"/>
    <n v="37.9559"/>
    <n v="0"/>
    <n v="0"/>
    <n v="339526"/>
    <n v="6.8710000000000004"/>
    <s v="N/A"/>
    <s v="N"/>
    <s v="N"/>
    <s v="N"/>
    <x v="8"/>
    <s v="Reportable Services"/>
    <x v="3"/>
    <x v="100"/>
    <x v="100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G26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PYRAA"/>
    <s v="0032 IN HQ     HHC IBCT"/>
    <x v="3"/>
    <s v="None"/>
    <x v="0"/>
    <s v="N"/>
    <s v="TSI CORP."/>
    <n v="76655"/>
    <n v="76655"/>
    <n v="80435.47"/>
    <n v="80435.47"/>
    <n v="1.24323E-5"/>
    <n v="76655"/>
    <s v="Below"/>
    <n v="80435.466899999999"/>
    <n v="80435.466899999999"/>
    <n v="38.375700000000002"/>
    <n v="0"/>
    <n v="0"/>
    <n v="54745"/>
    <n v="0.95299999999999996"/>
    <s v="N/A"/>
    <s v="N"/>
    <s v="N"/>
    <s v="N"/>
    <x v="8"/>
    <s v="Reportable Services"/>
    <x v="3"/>
    <x v="100"/>
    <x v="100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K20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Q8AA"/>
    <s v="W7Q8 CAMP RIPLEY TNG SITE"/>
    <x v="3"/>
    <s v="None"/>
    <x v="0"/>
    <s v="N"/>
    <s v="TSI CORP."/>
    <n v="39596"/>
    <n v="39596"/>
    <n v="101010.2"/>
    <n v="101010.2"/>
    <n v="9.9000000000000001E-6"/>
    <n v="39596"/>
    <s v="Below"/>
    <n v="101010.2041"/>
    <n v="101010.2041"/>
    <n v="48.191899999999997"/>
    <n v="0"/>
    <n v="0"/>
    <n v="23871"/>
    <n v="0.39200000000000002"/>
    <s v="N/A"/>
    <s v="N"/>
    <s v="N"/>
    <s v="N"/>
    <x v="8"/>
    <s v="Reportable Services"/>
    <x v="3"/>
    <x v="100"/>
    <x v="100"/>
    <x v="3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K21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Q8AA"/>
    <s v="W7Q8 CAMP RIPLEY TNG SITE"/>
    <x v="3"/>
    <s v="None"/>
    <x v="0"/>
    <s v="N"/>
    <s v="TSI CORP."/>
    <n v="24825"/>
    <n v="24825"/>
    <n v="96972.66"/>
    <n v="96972.66"/>
    <n v="1.0312199999999999E-5"/>
    <n v="24825"/>
    <s v="Below"/>
    <n v="96972.656199999998"/>
    <n v="96972.656199999998"/>
    <n v="46.265599999999999"/>
    <n v="0"/>
    <n v="0"/>
    <n v="14295"/>
    <n v="0.25600000000000001"/>
    <s v="N/A"/>
    <s v="N"/>
    <s v="N"/>
    <s v="N"/>
    <x v="8"/>
    <s v="Reportable Services"/>
    <x v="3"/>
    <x v="100"/>
    <x v="100"/>
    <x v="3"/>
    <s v="Roseville"/>
    <s v="CONUS"/>
    <s v="Minnesota"/>
    <s v="55113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K2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Q8AA"/>
    <s v="W7Q8 CAMP RIPLEY TNG SITE"/>
    <x v="3"/>
    <s v="None"/>
    <x v="0"/>
    <s v="N"/>
    <s v="TSI CORP."/>
    <n v="493264"/>
    <n v="493264"/>
    <n v="87738.17"/>
    <n v="87738.17"/>
    <n v="1.1397500000000001E-5"/>
    <n v="493264"/>
    <s v="Below"/>
    <n v="87738.171499999997"/>
    <n v="87738.171499999997"/>
    <n v="41.8598"/>
    <n v="0"/>
    <n v="0"/>
    <n v="338617"/>
    <n v="5.6219999999999999"/>
    <s v="N/A"/>
    <s v="N"/>
    <s v="N"/>
    <s v="N"/>
    <x v="8"/>
    <s v="Reportable Services"/>
    <x v="3"/>
    <x v="100"/>
    <x v="100"/>
    <x v="3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M17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RAA"/>
    <s v="W8BR OHARNG ELEMENT  JF HQ    "/>
    <x v="3"/>
    <s v="None"/>
    <x v="0"/>
    <s v="N"/>
    <s v="TSI CORP."/>
    <n v="37515"/>
    <n v="37515"/>
    <n v="82632.160000000003"/>
    <n v="82632.160000000003"/>
    <n v="1.21018E-5"/>
    <n v="35053"/>
    <s v="Below"/>
    <n v="77209.251099999994"/>
    <n v="77209.251099999994"/>
    <n v="36.836500000000001"/>
    <n v="2462"/>
    <n v="2462"/>
    <n v="23476"/>
    <n v="0.45400000000000001"/>
    <s v="N/A"/>
    <s v="N"/>
    <s v="N"/>
    <s v="N"/>
    <x v="8"/>
    <s v="Reportable Services"/>
    <x v="3"/>
    <x v="100"/>
    <x v="100"/>
    <x v="3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9M18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RAA"/>
    <s v="W8BR OHARNG ELEMENT  JF HQ    "/>
    <x v="3"/>
    <s v="None"/>
    <x v="0"/>
    <s v="N"/>
    <s v="TSI CORP."/>
    <n v="119143"/>
    <n v="119143"/>
    <n v="83316.78"/>
    <n v="83316.78"/>
    <n v="1.20024E-5"/>
    <n v="110359"/>
    <s v="Below"/>
    <n v="77174.125899999999"/>
    <n v="77174.125899999999"/>
    <n v="36.819699999999997"/>
    <n v="8784"/>
    <n v="8784"/>
    <n v="73913"/>
    <n v="1.43"/>
    <s v="N/A"/>
    <s v="N"/>
    <s v="N"/>
    <s v="N"/>
    <x v="8"/>
    <s v="Reportable Services"/>
    <x v="3"/>
    <x v="100"/>
    <x v="100"/>
    <x v="3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20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GNA2"/>
    <s v="W8GN 2 106TH REGT (RTB)"/>
    <x v="3"/>
    <s v="None"/>
    <x v="0"/>
    <s v="N"/>
    <s v="TSI CORP."/>
    <n v="71403"/>
    <n v="71403"/>
    <n v="68524.95"/>
    <n v="68524.95"/>
    <n v="1.4593199999999999E-5"/>
    <n v="65346"/>
    <s v="Below"/>
    <n v="62712.092100000002"/>
    <n v="62712.092100000002"/>
    <n v="29.919899999999998"/>
    <n v="6057"/>
    <n v="6057"/>
    <n v="42850"/>
    <n v="1.042"/>
    <s v="N/A"/>
    <s v="N"/>
    <s v="N"/>
    <s v="N"/>
    <x v="8"/>
    <s v="Reportable Services"/>
    <x v="3"/>
    <x v="100"/>
    <x v="100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20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GNA2"/>
    <s v="W8GN 2 106TH REGT (RTB)"/>
    <x v="3"/>
    <s v="None"/>
    <x v="0"/>
    <s v="N"/>
    <s v="TSI CORP."/>
    <n v="51799"/>
    <n v="51799"/>
    <n v="64587.28"/>
    <n v="64587.28"/>
    <n v="1.54829E-5"/>
    <n v="48272"/>
    <s v="Below"/>
    <n v="60189.5262"/>
    <n v="60189.5262"/>
    <n v="28.7164"/>
    <n v="3527"/>
    <n v="3527"/>
    <n v="33001"/>
    <n v="0.80200000000000005"/>
    <s v="N/A"/>
    <s v="N"/>
    <s v="N"/>
    <s v="N"/>
    <x v="8"/>
    <s v="Reportable Services"/>
    <x v="3"/>
    <x v="100"/>
    <x v="100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347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TF6AA"/>
    <s v="0514 MP CO"/>
    <x v="3"/>
    <s v="None"/>
    <x v="0"/>
    <s v="N"/>
    <s v="TSI CORP."/>
    <n v="255277"/>
    <n v="255277"/>
    <n v="80886.25"/>
    <n v="80886.25"/>
    <n v="1.2363E-5"/>
    <n v="252754"/>
    <s v="Below"/>
    <n v="80086.818799999994"/>
    <n v="80086.818799999994"/>
    <n v="38.209400000000002"/>
    <n v="2523"/>
    <n v="2523"/>
    <n v="179013"/>
    <n v="3.1560000000000001"/>
    <s v="N/A"/>
    <s v="N"/>
    <s v="N"/>
    <s v="N"/>
    <x v="8"/>
    <s v="Reportable Services"/>
    <x v="3"/>
    <x v="100"/>
    <x v="100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348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TF6AA"/>
    <s v="0514 MP CO"/>
    <x v="3"/>
    <s v="None"/>
    <x v="0"/>
    <s v="N"/>
    <s v="TSI CORP."/>
    <n v="47668"/>
    <n v="47668"/>
    <n v="82756.94"/>
    <n v="82756.94"/>
    <n v="1.2083600000000001E-5"/>
    <n v="47668"/>
    <s v="Below"/>
    <n v="82756.944399999993"/>
    <n v="82756.944399999993"/>
    <n v="39.4833"/>
    <n v="0"/>
    <n v="0"/>
    <n v="32435"/>
    <n v="0.57599999999999996"/>
    <s v="N/A"/>
    <s v="N"/>
    <s v="N"/>
    <s v="N"/>
    <x v="8"/>
    <s v="Reportable Services"/>
    <x v="3"/>
    <x v="100"/>
    <x v="100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349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TF6AA"/>
    <s v="0514 MP CO"/>
    <x v="3"/>
    <s v="None"/>
    <x v="0"/>
    <s v="N"/>
    <s v="TSI CORP."/>
    <n v="84421"/>
    <n v="84421"/>
    <n v="86496.93"/>
    <n v="86496.93"/>
    <n v="1.15611E-5"/>
    <n v="72799"/>
    <s v="Below"/>
    <n v="74589.139299999995"/>
    <n v="74589.139299999995"/>
    <n v="35.586399999999998"/>
    <n v="11622"/>
    <n v="11622"/>
    <n v="56066"/>
    <n v="0.97599999999999998"/>
    <s v="N/A"/>
    <s v="N"/>
    <s v="N"/>
    <s v="N"/>
    <x v="8"/>
    <s v="Reportable Services"/>
    <x v="3"/>
    <x v="100"/>
    <x v="100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351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TF6AA"/>
    <s v="0514 MP CO"/>
    <x v="3"/>
    <s v="None"/>
    <x v="0"/>
    <s v="N"/>
    <s v="TSI CORP."/>
    <n v="136283"/>
    <n v="136283"/>
    <n v="97974.84"/>
    <n v="97974.84"/>
    <n v="1.02067E-5"/>
    <n v="114982"/>
    <s v="Below"/>
    <n v="82661.394700000004"/>
    <n v="82661.394700000004"/>
    <n v="39.4377"/>
    <n v="21301"/>
    <n v="21301"/>
    <n v="79898"/>
    <n v="1.391"/>
    <s v="N/A"/>
    <s v="N"/>
    <s v="N"/>
    <s v="N"/>
    <x v="8"/>
    <s v="Reportable Services"/>
    <x v="3"/>
    <x v="100"/>
    <x v="100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D35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TF6AA"/>
    <s v="0514 MP CO"/>
    <x v="3"/>
    <s v="None"/>
    <x v="0"/>
    <s v="N"/>
    <s v="TSI CORP."/>
    <n v="131413"/>
    <n v="131413"/>
    <n v="86512.84"/>
    <n v="86512.84"/>
    <n v="1.1559000000000001E-5"/>
    <n v="126377"/>
    <s v="Below"/>
    <n v="83197.498399999997"/>
    <n v="83197.498399999997"/>
    <n v="39.6935"/>
    <n v="5036"/>
    <n v="5036"/>
    <n v="86132"/>
    <n v="1.5189999999999999"/>
    <s v="N/A"/>
    <s v="N"/>
    <s v="N"/>
    <s v="N"/>
    <x v="8"/>
    <s v="Reportable Services"/>
    <x v="3"/>
    <x v="100"/>
    <x v="100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K0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NPAA"/>
    <s v="W7NP USPFO ACTIVITY NJ ARNG"/>
    <x v="3"/>
    <s v="None"/>
    <x v="0"/>
    <s v="N"/>
    <s v="TSI CORP."/>
    <n v="71248"/>
    <n v="71248"/>
    <n v="82558.52"/>
    <n v="82558.52"/>
    <n v="1.21126E-5"/>
    <n v="71248"/>
    <s v="Below"/>
    <n v="82558.516799999998"/>
    <n v="82558.516799999998"/>
    <n v="39.388599999999997"/>
    <n v="0"/>
    <n v="0"/>
    <n v="48473"/>
    <n v="0.86299999999999999"/>
    <s v="N/A"/>
    <s v="N"/>
    <s v="N"/>
    <s v="N"/>
    <x v="8"/>
    <s v="Reportable Services"/>
    <x v="3"/>
    <x v="100"/>
    <x v="100"/>
    <x v="3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K0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7NPAA"/>
    <s v="W7NP USPFO ACTIVITY NJ ARNG"/>
    <x v="3"/>
    <s v="None"/>
    <x v="0"/>
    <s v="N"/>
    <s v="TSI CORP."/>
    <n v="88604"/>
    <n v="88604"/>
    <n v="91438.6"/>
    <n v="91438.6"/>
    <n v="1.0936300000000001E-5"/>
    <n v="80586"/>
    <s v="Below"/>
    <n v="83164.0867"/>
    <n v="83164.0867"/>
    <n v="39.677500000000002"/>
    <n v="8018"/>
    <n v="8018"/>
    <n v="54481"/>
    <n v="0.96899999999999997"/>
    <s v="N/A"/>
    <s v="N"/>
    <s v="N"/>
    <s v="N"/>
    <x v="8"/>
    <s v="Reportable Services"/>
    <x v="3"/>
    <x v="100"/>
    <x v="100"/>
    <x v="3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Z17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SAA"/>
    <s v="W8BS WVARNG ELEMENT  JF HQ    "/>
    <x v="3"/>
    <s v="None"/>
    <x v="0"/>
    <s v="N"/>
    <s v="TSI CORP."/>
    <n v="88975"/>
    <n v="88975"/>
    <n v="79655.33"/>
    <n v="79655.33"/>
    <n v="1.2554100000000001E-5"/>
    <n v="88975"/>
    <s v="Below"/>
    <n v="79655.326799999995"/>
    <n v="79655.326799999995"/>
    <n v="38.003500000000003"/>
    <n v="0"/>
    <n v="0"/>
    <n v="64077"/>
    <n v="1.117"/>
    <s v="N/A"/>
    <s v="N"/>
    <s v="N"/>
    <s v="N"/>
    <x v="8"/>
    <s v="Reportable Services"/>
    <x v="3"/>
    <x v="100"/>
    <x v="100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Z19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SAA"/>
    <s v="W8BS WVARNG ELEMENT  JF HQ    "/>
    <x v="3"/>
    <s v="None"/>
    <x v="0"/>
    <s v="N"/>
    <s v="TSI CORP."/>
    <n v="453420"/>
    <n v="453420"/>
    <n v="82440"/>
    <n v="82440"/>
    <n v="1.2130000000000001E-5"/>
    <n v="447152"/>
    <s v="Below"/>
    <n v="81300.363599999997"/>
    <n v="81300.363599999997"/>
    <n v="38.7883"/>
    <n v="6268"/>
    <n v="6268"/>
    <n v="315840"/>
    <n v="5.5"/>
    <s v="N/A"/>
    <s v="N"/>
    <s v="N"/>
    <s v="N"/>
    <x v="8"/>
    <s v="Reportable Services"/>
    <x v="3"/>
    <x v="100"/>
    <x v="100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Z23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SAA"/>
    <s v="W8BS WVARNG ELEMENT  JF HQ    "/>
    <x v="3"/>
    <s v="None"/>
    <x v="0"/>
    <s v="N"/>
    <s v="TSI CORP."/>
    <n v="140533"/>
    <n v="140533"/>
    <n v="84050.84"/>
    <n v="84050.84"/>
    <n v="1.1897599999999999E-5"/>
    <n v="140533"/>
    <s v="Below"/>
    <n v="84050.837299999999"/>
    <n v="84050.837299999999"/>
    <n v="40.1006"/>
    <n v="0"/>
    <n v="0"/>
    <n v="96037"/>
    <n v="1.6719999999999999"/>
    <s v="N/A"/>
    <s v="N"/>
    <s v="N"/>
    <s v="N"/>
    <x v="8"/>
    <s v="Reportable Services"/>
    <x v="3"/>
    <x v="100"/>
    <x v="100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Z24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SAA"/>
    <s v="W8BS WVARNG ELEMENT  JF HQ    "/>
    <x v="3"/>
    <s v="None"/>
    <x v="0"/>
    <s v="N"/>
    <s v="TSI CORP."/>
    <n v="51103"/>
    <n v="51103"/>
    <n v="89029.62"/>
    <n v="89029.62"/>
    <n v="1.1232200000000001E-5"/>
    <n v="51103"/>
    <s v="Below"/>
    <n v="89029.616699999999"/>
    <n v="89029.616699999999"/>
    <n v="42.475999999999999"/>
    <n v="0"/>
    <n v="0"/>
    <n v="33078"/>
    <n v="0.57399999999999995"/>
    <s v="N/A"/>
    <s v="N"/>
    <s v="N"/>
    <s v="N"/>
    <x v="8"/>
    <s v="Reportable Services"/>
    <x v="3"/>
    <x v="100"/>
    <x v="100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d9fe6c03-bda8-4e71-a098-598873467183"/>
    <x v="0"/>
    <n v="2096"/>
    <s v="W912JB-11-D-4000"/>
    <s v="W912JB11D4000"/>
    <s v="ZZ25"/>
    <s v="2011"/>
    <s v="DELIVERY ORDER"/>
    <s v="Firm Fixed Price"/>
    <s v="Y"/>
    <m/>
    <s v="Full and Open Competition After Exclusion of Sources"/>
    <s v="2877"/>
    <s v="Y"/>
    <s v="N"/>
    <s v="N"/>
    <s v="USPFO for Mississippi"/>
    <s v="NATIONAL GUARD BUREAU - CALIFORNIA"/>
    <s v="W8BSAA"/>
    <s v="W8BS WVARNG ELEMENT  JF HQ    "/>
    <x v="3"/>
    <s v="None"/>
    <x v="0"/>
    <s v="N"/>
    <s v="TSI CORP."/>
    <n v="38416"/>
    <n v="38416"/>
    <n v="78560.33"/>
    <n v="78560.33"/>
    <n v="1.27291E-5"/>
    <n v="38327"/>
    <s v="Below"/>
    <n v="78378.323099999994"/>
    <n v="78378.323099999994"/>
    <n v="37.394199999999998"/>
    <n v="89"/>
    <n v="89"/>
    <n v="28058"/>
    <n v="0.48899999999999999"/>
    <s v="N/A"/>
    <s v="N"/>
    <s v="N"/>
    <s v="N"/>
    <x v="8"/>
    <s v="Reportable Services"/>
    <x v="3"/>
    <x v="100"/>
    <x v="100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da013c27-a6b0-4986-b612-77ecba6f43f5"/>
    <x v="0"/>
    <n v="2096"/>
    <s v="W91ZLK-15-P-0353"/>
    <s v="W91ZLK15P0353"/>
    <s v="0000"/>
    <s v="2015"/>
    <s v="PURCHASE ORDER"/>
    <s v="Firm Fixed Price"/>
    <s v="Y"/>
    <m/>
    <s v="Not Competed"/>
    <s v="6"/>
    <s v="Y"/>
    <m/>
    <m/>
    <s v="ACA  Aberdeen Proving Ground"/>
    <s v="US ARMY CONTRACTING COMMAND - TENANT DIV"/>
    <s v="W4QUAA"/>
    <s v="W4QU USA ABERDEEN TEST CENTER"/>
    <x v="18"/>
    <s v="None"/>
    <x v="0"/>
    <s v="N"/>
    <s v="CoastalObsTechServices"/>
    <n v="2386"/>
    <n v="2386"/>
    <m/>
    <m/>
    <m/>
    <n v="2386"/>
    <s v="Below"/>
    <m/>
    <m/>
    <m/>
    <n v="0"/>
    <n v="0"/>
    <n v="2386"/>
    <n v="1.2999999999999999E-2"/>
    <s v="N/A"/>
    <s v="N"/>
    <s v="N"/>
    <s v="N"/>
    <x v="1"/>
    <s v="Reportable Services"/>
    <x v="16"/>
    <x v="715"/>
    <x v="709"/>
    <x v="17"/>
    <s v="Virginia Beach"/>
    <s v="CONUS"/>
    <s v="Virginia"/>
    <s v="23452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da124406-4efa-43ab-82db-875728ed8079"/>
    <x v="0"/>
    <n v="2096"/>
    <s v="W25G1V-16-F-0075"/>
    <s v="W25G1V16F0075"/>
    <s v="0000"/>
    <s v="2016"/>
    <s v="DELIVERY ORDER"/>
    <s v="Firm Fixed Price"/>
    <s v="Y"/>
    <s v="GS-35F-0587S"/>
    <s v="Full and Open Competition"/>
    <s v="18"/>
    <m/>
    <m/>
    <s v="Y"/>
    <s v="USA CECOM Tobyhanna Depot Contracting Office"/>
    <s v="US ARMY CONTRACTING COMMAND - APG - TOBYHANNY DIV"/>
    <s v="W0MLZZ"/>
    <s v="W0ML USA TOBYHANNA DEPOT      "/>
    <x v="5"/>
    <s v="None"/>
    <x v="0"/>
    <s v="N"/>
    <s v="DATA SOLUTIONS &amp; TECHNOLOGY INCORPORATED DST"/>
    <n v="282461"/>
    <n v="282461"/>
    <n v="151860.75"/>
    <n v="151860.75"/>
    <n v="6.5849999999999996E-6"/>
    <n v="279510"/>
    <s v="Below"/>
    <n v="150274.19349999999"/>
    <n v="150274.19349999999"/>
    <n v="71.695700000000002"/>
    <n v="2951"/>
    <n v="2951"/>
    <n v="179534"/>
    <n v="1.86"/>
    <s v="Expert or consultant services"/>
    <s v="N"/>
    <s v="Y"/>
    <s v="Y"/>
    <x v="2"/>
    <s v="Reportable Services"/>
    <x v="3"/>
    <x v="27"/>
    <x v="27"/>
    <x v="3"/>
    <s v="Tobyhanna"/>
    <s v="CONUS"/>
    <s v="Pennsylvania"/>
    <s v="18446"/>
    <s v="United States"/>
    <s v="Prime"/>
    <s v="None"/>
    <m/>
    <m/>
    <m/>
    <m/>
    <m/>
    <m/>
    <m/>
    <m/>
    <m/>
    <m/>
    <m/>
    <m/>
    <m/>
  </r>
  <r>
    <s v="ICS"/>
    <s v="da1ee5ae-3bd5-4cfd-8c23-a7569e7b409f"/>
    <x v="0"/>
    <n v="2096"/>
    <s v="W9124J-14-C-0068"/>
    <s v="W9124J14C0068"/>
    <s v="0001"/>
    <s v="2014"/>
    <s v="Definitive Contract"/>
    <s v="Firm Fixed Price"/>
    <s v="Y"/>
    <m/>
    <s v="Not Available for Competition"/>
    <s v="7"/>
    <s v="Y"/>
    <m/>
    <m/>
    <s v="ACA  Southern Region Contracting Center - West"/>
    <s v="US ARMY CONTRACTING COMMAND - FORT SAM HOUSTON (CENTER)"/>
    <s v="W2DNAA"/>
    <s v="W2DN BROOKE ARMY MED CTR"/>
    <x v="9"/>
    <s v="None"/>
    <x v="0"/>
    <s v="N"/>
    <s v="AVOSYS TECHNOLOGY  INC."/>
    <n v="928434"/>
    <n v="928434"/>
    <n v="78680.850000000006"/>
    <n v="78680.850000000006"/>
    <n v="1.2709599999999999E-5"/>
    <n v="928409"/>
    <s v="Below"/>
    <n v="78678.728799999997"/>
    <n v="78678.728799999997"/>
    <n v="37.537599999999998"/>
    <n v="25"/>
    <n v="25"/>
    <n v="692002"/>
    <n v="11.8"/>
    <s v="N/A"/>
    <s v="N"/>
    <s v="Y"/>
    <s v="Y"/>
    <x v="2"/>
    <s v="Reportable Services"/>
    <x v="3"/>
    <x v="487"/>
    <x v="48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a21b72d-7666-4e3a-aa04-ecc9822c692e"/>
    <x v="0"/>
    <n v="2096"/>
    <s v="W81XWH-14-P-0023"/>
    <s v="W81XWH14P0023"/>
    <s v="0000"/>
    <s v="2014"/>
    <s v="PURCHASE ORDER"/>
    <s v="Firm Fixed Price"/>
    <s v="Y"/>
    <m/>
    <s v="Not Available for Competition"/>
    <s v="3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92368"/>
    <n v="92368"/>
    <n v="98789.3"/>
    <n v="98789.3"/>
    <n v="1.01226E-5"/>
    <n v="92368"/>
    <s v="Below"/>
    <n v="98789.304799999998"/>
    <n v="98789.304799999998"/>
    <n v="47.132300000000001"/>
    <n v="0"/>
    <n v="0"/>
    <n v="77253.66"/>
    <n v="0.93500000000000005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63110.869899999998"/>
    <m/>
    <m/>
    <m/>
    <n v="62686.7405"/>
    <s v="Below"/>
    <m/>
    <m/>
    <m/>
    <n v="430.71429999999998"/>
    <n v="424.12939999999998"/>
    <n v="6305"/>
    <n v="7.1999999999999995E-2"/>
    <s v="N/A"/>
    <s v="N"/>
    <s v="N"/>
    <s v="N"/>
    <x v="5"/>
    <s v="Reportable Services"/>
    <x v="14"/>
    <x v="190"/>
    <x v="188"/>
    <x v="1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42971.445599999999"/>
    <m/>
    <m/>
    <m/>
    <n v="42682.660900000003"/>
    <s v="Below"/>
    <m/>
    <m/>
    <m/>
    <n v="430.71429999999998"/>
    <n v="288.78469999999999"/>
    <n v="4293"/>
    <n v="3.3000000000000002E-2"/>
    <s v="N/A"/>
    <s v="N"/>
    <s v="N"/>
    <s v="N"/>
    <x v="5"/>
    <s v="Reportable Services"/>
    <x v="14"/>
    <x v="190"/>
    <x v="188"/>
    <x v="1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9645.6031000000003"/>
    <m/>
    <m/>
    <m/>
    <n v="9580.7808999999997"/>
    <s v="Below"/>
    <m/>
    <m/>
    <m/>
    <n v="430.71429999999998"/>
    <n v="64.822199999999995"/>
    <n v="963.63"/>
    <n v="0.01"/>
    <s v="N/A"/>
    <s v="N"/>
    <s v="N"/>
    <s v="N"/>
    <x v="5"/>
    <s v="Reportable Services"/>
    <x v="14"/>
    <x v="190"/>
    <x v="188"/>
    <x v="15"/>
    <s v="Camp Hill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16005.437099999999"/>
    <m/>
    <m/>
    <m/>
    <n v="15897.874400000001"/>
    <s v="Below"/>
    <m/>
    <m/>
    <m/>
    <n v="430.71429999999998"/>
    <n v="107.56270000000001"/>
    <n v="1599"/>
    <n v="1.0999999999999999E-2"/>
    <s v="N/A"/>
    <s v="N"/>
    <s v="N"/>
    <s v="N"/>
    <x v="5"/>
    <s v="Reportable Services"/>
    <x v="14"/>
    <x v="190"/>
    <x v="188"/>
    <x v="15"/>
    <s v="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1538.5840000000001"/>
    <m/>
    <m/>
    <m/>
    <n v="1528.2440999999999"/>
    <s v="Below"/>
    <m/>
    <m/>
    <m/>
    <n v="430.71429999999998"/>
    <n v="10.3399"/>
    <n v="153.71"/>
    <n v="2E-3"/>
    <s v="N/A"/>
    <s v="N"/>
    <s v="N"/>
    <s v="N"/>
    <x v="5"/>
    <s v="Reportable Services"/>
    <x v="14"/>
    <x v="190"/>
    <x v="188"/>
    <x v="1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2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"/>
    <n v="64090.7143"/>
    <n v="251272.35019999999"/>
    <n v="1444093.97"/>
    <m/>
    <m/>
    <n v="249583.70319999999"/>
    <s v="Below"/>
    <n v="1434389.0989000001"/>
    <m/>
    <m/>
    <n v="430.71429999999998"/>
    <n v="1688.6469999999999"/>
    <n v="25103"/>
    <n v="0.17399999999999999"/>
    <s v="N/A"/>
    <s v="N"/>
    <s v="N"/>
    <s v="N"/>
    <x v="5"/>
    <s v="Reportable Services"/>
    <x v="14"/>
    <x v="190"/>
    <x v="188"/>
    <x v="15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3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 INC"/>
    <n v="1034598"/>
    <n v="1867825.9197"/>
    <n v="334615.89"/>
    <n v="334615.89"/>
    <n v="2.9884999999999998E-6"/>
    <n v="1783844.9027"/>
    <s v="Below"/>
    <n v="319570.92489999998"/>
    <n v="319570.92489999998"/>
    <n v="152.46700000000001"/>
    <n v="46517.5"/>
    <n v="83981.017000000007"/>
    <n v="1783844"/>
    <n v="5.5819999999999999"/>
    <s v="N/A"/>
    <s v="N"/>
    <s v="N"/>
    <s v="Y"/>
    <x v="5"/>
    <s v="Reportable Services"/>
    <x v="14"/>
    <x v="190"/>
    <x v="188"/>
    <x v="15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da262024-18a8-4ec5-879a-6cebb3c42300"/>
    <x v="0"/>
    <n v="2096"/>
    <s v="W912DY-11-D-0004"/>
    <s v="W912DY11D0004"/>
    <s v="0003"/>
    <s v="2014"/>
    <s v="DELIVERY ORDER"/>
    <s v="Firm Fixed Price"/>
    <s v="N"/>
    <m/>
    <s v="Full and Open Competition"/>
    <s v="512"/>
    <s v="N"/>
    <s v="N"/>
    <s v="N"/>
    <m/>
    <s v="US ARMY CORPS OF ENGINEERS - ENGINEER SUPPORT CENTER"/>
    <s v="W2V6AA"/>
    <s v="W2V6 USA ENG SPT CTR HUNTSVIL"/>
    <x v="6"/>
    <s v="None"/>
    <x v="0"/>
    <s v="N"/>
    <s v="LEIDOS INC"/>
    <n v="1034598"/>
    <n v="201370.0803"/>
    <n v="279292.76"/>
    <n v="279292.76"/>
    <n v="3.5804999999999999E-6"/>
    <n v="192316.09729999999"/>
    <s v="Below"/>
    <n v="266735.22509999998"/>
    <n v="266735.22509999998"/>
    <n v="127.25920000000001"/>
    <n v="46517.5"/>
    <n v="9053.9830000000002"/>
    <n v="192316"/>
    <n v="0.72099999999999997"/>
    <s v="N/A"/>
    <s v="N"/>
    <s v="N"/>
    <s v="Y"/>
    <x v="5"/>
    <s v="Reportable Services"/>
    <x v="14"/>
    <x v="190"/>
    <x v="188"/>
    <x v="15"/>
    <s v="North 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0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128135"/>
    <n v="128135"/>
    <n v="189829.63"/>
    <n v="189829.63"/>
    <n v="5.2679E-6"/>
    <n v="128135"/>
    <s v="Below"/>
    <n v="189829.62959999999"/>
    <n v="189829.62959999999"/>
    <n v="90.567599999999999"/>
    <n v="0"/>
    <n v="0"/>
    <n v="30982"/>
    <n v="0.67500000000000004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1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etan 8(a) JV"/>
    <n v="132652"/>
    <n v="132652"/>
    <n v="178776.28"/>
    <n v="178776.28"/>
    <n v="5.5936000000000001E-6"/>
    <n v="132652"/>
    <s v="Below"/>
    <n v="178776.28030000001"/>
    <n v="178776.28030000001"/>
    <n v="85.293999999999997"/>
    <n v="0"/>
    <n v="0"/>
    <n v="52245"/>
    <n v="0.74199999999999999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2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85182"/>
    <n v="85182"/>
    <n v="180853.5"/>
    <n v="180853.5"/>
    <n v="5.5292999999999997E-6"/>
    <n v="85182"/>
    <s v="Below"/>
    <n v="180853.50320000001"/>
    <n v="180853.50320000001"/>
    <n v="86.2851"/>
    <n v="0"/>
    <n v="0"/>
    <n v="34033"/>
    <n v="0.47099999999999997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3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etan 8(a) JV"/>
    <n v="411649"/>
    <n v="411649"/>
    <n v="187028.17"/>
    <n v="187028.17"/>
    <n v="5.3468000000000002E-6"/>
    <n v="411649"/>
    <s v="Below"/>
    <n v="187028.16899999999"/>
    <n v="187028.16899999999"/>
    <n v="89.230999999999995"/>
    <n v="0"/>
    <n v="0"/>
    <n v="164148"/>
    <n v="2.201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4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200000"/>
    <n v="200000"/>
    <n v="186219.74"/>
    <n v="186219.74"/>
    <n v="5.3700000000000003E-6"/>
    <n v="200000"/>
    <s v="Below"/>
    <n v="186219.73929999999"/>
    <n v="186219.73929999999"/>
    <n v="88.845299999999995"/>
    <n v="0"/>
    <n v="0"/>
    <n v="73716"/>
    <n v="1.074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5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83609"/>
    <n v="83609"/>
    <n v="179034.26"/>
    <n v="179034.26"/>
    <n v="5.5855000000000001E-6"/>
    <n v="83609"/>
    <s v="Below"/>
    <n v="179034.26120000001"/>
    <n v="179034.26120000001"/>
    <n v="85.417100000000005"/>
    <n v="0"/>
    <n v="0"/>
    <n v="35441"/>
    <n v="0.46700000000000003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6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29747"/>
    <n v="29747"/>
    <m/>
    <m/>
    <m/>
    <n v="29747"/>
    <s v="Below"/>
    <m/>
    <m/>
    <m/>
    <n v="0"/>
    <n v="0"/>
    <n v="12216"/>
    <n v="0.154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7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156518"/>
    <n v="156518"/>
    <n v="191108.67"/>
    <n v="191108.67"/>
    <n v="5.2325999999999997E-6"/>
    <n v="156518"/>
    <s v="Below"/>
    <n v="191108.6691"/>
    <n v="191108.6691"/>
    <n v="91.177800000000005"/>
    <n v="0"/>
    <n v="0"/>
    <n v="57917"/>
    <n v="0.81899999999999995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18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30000"/>
    <n v="30000"/>
    <m/>
    <m/>
    <m/>
    <n v="30000"/>
    <s v="Below"/>
    <m/>
    <m/>
    <m/>
    <n v="0"/>
    <n v="0"/>
    <n v="8424"/>
    <n v="0.1400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2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12323"/>
    <n v="12323"/>
    <m/>
    <m/>
    <m/>
    <n v="12323"/>
    <s v="Below"/>
    <m/>
    <m/>
    <m/>
    <n v="0"/>
    <n v="0"/>
    <n v="12047"/>
    <n v="0.1320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20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29308"/>
    <n v="29308"/>
    <n v="175497.01"/>
    <n v="175497.01"/>
    <n v="5.6980999999999997E-6"/>
    <n v="29308"/>
    <s v="Below"/>
    <n v="175497.00599999999"/>
    <n v="175497.00599999999"/>
    <n v="83.729500000000002"/>
    <n v="0"/>
    <n v="0"/>
    <n v="9724"/>
    <n v="0.1670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3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14605"/>
    <n v="14605"/>
    <m/>
    <m/>
    <m/>
    <n v="14605"/>
    <s v="Below"/>
    <m/>
    <m/>
    <m/>
    <n v="0"/>
    <n v="0"/>
    <n v="7202"/>
    <n v="7.9000000000000001E-2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4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26239"/>
    <n v="26239"/>
    <n v="157119.76"/>
    <n v="157119.76"/>
    <n v="6.3646E-6"/>
    <n v="26239"/>
    <s v="Below"/>
    <n v="157119.7605"/>
    <n v="157119.7605"/>
    <n v="74.961699999999993"/>
    <n v="0"/>
    <n v="0"/>
    <n v="10941"/>
    <n v="0.1670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5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29427"/>
    <n v="29427"/>
    <n v="161686.81"/>
    <n v="161686.81"/>
    <n v="6.1847999999999996E-6"/>
    <n v="29427"/>
    <s v="Below"/>
    <n v="161686.8132"/>
    <n v="161686.8132"/>
    <n v="77.140699999999995"/>
    <n v="0"/>
    <n v="0"/>
    <n v="10129"/>
    <n v="0.182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6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4946"/>
    <n v="4946"/>
    <m/>
    <m/>
    <m/>
    <n v="4946"/>
    <s v="Below"/>
    <m/>
    <m/>
    <m/>
    <n v="0"/>
    <n v="0"/>
    <n v="2004"/>
    <n v="2.1000000000000001E-2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7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119508"/>
    <n v="119508"/>
    <n v="168796.61"/>
    <n v="168796.61"/>
    <n v="5.9243000000000002E-6"/>
    <n v="119508"/>
    <s v="Below"/>
    <n v="168796.6102"/>
    <n v="168796.6102"/>
    <n v="80.532700000000006"/>
    <n v="0"/>
    <n v="0"/>
    <n v="32769"/>
    <n v="0.70799999999999996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8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05"/>
    <s v="W2R2 CONST ENGRG LAB"/>
    <x v="6"/>
    <s v="None"/>
    <x v="0"/>
    <s v="N"/>
    <s v="Pugsley-Pertan 8(a) JV"/>
    <n v="42116"/>
    <n v="42116"/>
    <n v="161363.98000000001"/>
    <n v="161363.98000000001"/>
    <n v="6.1971999999999997E-6"/>
    <n v="42116"/>
    <s v="Below"/>
    <n v="161363.9847"/>
    <n v="161363.9847"/>
    <n v="76.986599999999996"/>
    <n v="0"/>
    <n v="0"/>
    <n v="19174"/>
    <n v="0.26100000000000001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29586c-3397-4832-8d60-88408fe45774"/>
    <x v="0"/>
    <n v="2096"/>
    <s v="W9132T-15-D-0002"/>
    <s v="W9132T15D0002"/>
    <s v="0009"/>
    <s v="2015"/>
    <s v="DELIVERY ORDER"/>
    <s v="Firm Fixed Price"/>
    <s v="Y"/>
    <m/>
    <s v="Not Available for Competition"/>
    <s v="17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Pugsley-Pertan 8(a) JV"/>
    <n v="401796"/>
    <n v="401796"/>
    <n v="191971.33"/>
    <n v="191971.33"/>
    <n v="5.2090999999999998E-6"/>
    <n v="401796"/>
    <s v="Below"/>
    <n v="191971.33300000001"/>
    <n v="191971.33300000001"/>
    <n v="91.589399999999998"/>
    <n v="0"/>
    <n v="0"/>
    <n v="155051"/>
    <n v="2.093"/>
    <s v="N/A"/>
    <s v="N"/>
    <s v="N"/>
    <s v="N"/>
    <x v="0"/>
    <s v="Not Reportable"/>
    <x v="0"/>
    <x v="319"/>
    <x v="315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da4368f1-e4c2-4cf9-9975-70af1749540a"/>
    <x v="0"/>
    <n v="2096"/>
    <s v="W9124C-15-C-0010"/>
    <s v="W9124C15C0010"/>
    <s v="0000"/>
    <s v="2015"/>
    <s v="Definitive Contract"/>
    <s v="Firm Fixed Price"/>
    <s v="Y"/>
    <m/>
    <s v="Not Competed Under SAP"/>
    <s v="4"/>
    <s v="Y"/>
    <m/>
    <m/>
    <s v="ACA  Fort Jackson"/>
    <s v="US ARMY CONTRACTING COMMAND - FORT JACKSON"/>
    <s v="W0G41A"/>
    <s v="W0G4 CO D 187 ORD BN TR"/>
    <x v="1"/>
    <s v="None"/>
    <x v="0"/>
    <s v="N"/>
    <s v="SHARP BUSINESS CONSULTING SERVICES"/>
    <n v="105649"/>
    <n v="2025.3498999999999"/>
    <m/>
    <m/>
    <m/>
    <n v="2025.3498999999999"/>
    <s v="Below"/>
    <m/>
    <m/>
    <m/>
    <n v="0"/>
    <n v="0"/>
    <n v="1800"/>
    <n v="1.4999999999999999E-2"/>
    <s v="Expert or consultant services"/>
    <s v="N"/>
    <s v="N"/>
    <s v="N"/>
    <x v="3"/>
    <s v="Not Reportable"/>
    <x v="16"/>
    <x v="412"/>
    <x v="408"/>
    <x v="17"/>
    <s v="Irmo"/>
    <s v="CONUS"/>
    <s v="South Carolina"/>
    <s v="29063"/>
    <s v="United States"/>
    <s v="Prime"/>
    <s v="Communications Central"/>
    <m/>
    <m/>
    <m/>
    <m/>
    <m/>
    <m/>
    <m/>
    <m/>
    <m/>
    <m/>
    <m/>
    <m/>
    <m/>
  </r>
  <r>
    <s v="ICS"/>
    <s v="da4368f1-e4c2-4cf9-9975-70af1749540a"/>
    <x v="0"/>
    <n v="2096"/>
    <s v="W9124C-15-C-0010"/>
    <s v="W9124C15C0010"/>
    <s v="0000"/>
    <s v="2015"/>
    <s v="Definitive Contract"/>
    <s v="Firm Fixed Price"/>
    <s v="Y"/>
    <m/>
    <s v="Not Competed Under SAP"/>
    <s v="4"/>
    <s v="Y"/>
    <m/>
    <m/>
    <s v="ACA  Fort Jackson"/>
    <s v="US ARMY CONTRACTING COMMAND - FORT JACKSON"/>
    <s v="W0G41A"/>
    <s v="W0G4 CO D 187 ORD BN TR"/>
    <x v="1"/>
    <s v="None"/>
    <x v="0"/>
    <s v="N"/>
    <s v="SHARP BUSINESS CONSULTING SERVICES"/>
    <n v="105649"/>
    <n v="209272.6501"/>
    <n v="86476.3"/>
    <n v="86476.3"/>
    <n v="1.15639E-5"/>
    <n v="209272.6501"/>
    <s v="Below"/>
    <n v="86476.301699999996"/>
    <n v="86476.301699999996"/>
    <n v="41.257800000000003"/>
    <n v="0"/>
    <n v="0"/>
    <n v="185988"/>
    <n v="2.42"/>
    <s v="Expert or consultant services"/>
    <s v="N"/>
    <s v="Y"/>
    <s v="Y"/>
    <x v="2"/>
    <s v="Reportable Services"/>
    <x v="3"/>
    <x v="27"/>
    <x v="27"/>
    <x v="3"/>
    <s v="Sumter"/>
    <s v="CONUS"/>
    <s v="South Carolina"/>
    <s v="29152"/>
    <s v="United States"/>
    <s v="Prime"/>
    <s v="Communications Central"/>
    <m/>
    <m/>
    <m/>
    <m/>
    <m/>
    <m/>
    <m/>
    <m/>
    <m/>
    <m/>
    <m/>
    <m/>
    <m/>
  </r>
  <r>
    <s v="ICS"/>
    <s v="da46fa7c-432f-4b43-bd7a-1dc3dc15c90a"/>
    <x v="0"/>
    <n v="2096"/>
    <s v="W912PF-14-D-0002"/>
    <s v="W912PF14D0002"/>
    <s v="0000"/>
    <s v="2014"/>
    <s v="IDC"/>
    <s v="Firm Fixed Price"/>
    <m/>
    <m/>
    <s v="Competed Under SAP"/>
    <s v="3"/>
    <m/>
    <m/>
    <m/>
    <m/>
    <s v="US ARMY CONTRACTING COMMAND - RCO VICENZA (414TH)"/>
    <s v="W6E7AA"/>
    <s v="W6E7 USAG VICENZA"/>
    <x v="2"/>
    <s v="None"/>
    <x v="1"/>
    <s v="N"/>
    <s v="GSG SRL GESTIONE SERVIZI GLOBALI"/>
    <n v="133015"/>
    <n v="133015"/>
    <n v="51636.26"/>
    <n v="51636.26"/>
    <n v="1.9366200000000001E-5"/>
    <n v="83987"/>
    <s v="Below"/>
    <n v="32603.649099999999"/>
    <n v="32603.649099999999"/>
    <n v="15.555199999999999"/>
    <n v="49028"/>
    <n v="49028"/>
    <n v="83987"/>
    <n v="2.5760000000000001"/>
    <s v="N/A"/>
    <s v="N"/>
    <s v="N"/>
    <s v="N"/>
    <x v="3"/>
    <s v="Not Reportable"/>
    <x v="9"/>
    <x v="22"/>
    <x v="22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da4b4592-3c86-4535-a2aa-bad828213a54"/>
    <x v="0"/>
    <n v="2096"/>
    <s v="W9132T-13-C-0007"/>
    <s v="W9132T13C0007"/>
    <s v="0000"/>
    <s v="2015"/>
    <m/>
    <m/>
    <s v="N"/>
    <m/>
    <m/>
    <m/>
    <s v="N"/>
    <s v="N"/>
    <s v="N"/>
    <m/>
    <s v="US ARMY CORPS OF ENGINEERS - CONSTRUCTION ENGINEERING RESEARCH LAB"/>
    <s v="W2R2AA"/>
    <s v="W2R2 USA ENGR R AND D CTR"/>
    <x v="6"/>
    <s v="None"/>
    <x v="0"/>
    <s v="N"/>
    <s v="DAWSON TECHNICAL LLC DIV BRANCH OFFICE"/>
    <n v="1248703"/>
    <n v="1248703"/>
    <n v="130713.18"/>
    <n v="130713.18"/>
    <n v="7.6503000000000003E-6"/>
    <n v="1248703"/>
    <s v="Below"/>
    <n v="130713.17909999999"/>
    <n v="130713.17909999999"/>
    <n v="62.363199999999999"/>
    <n v="0"/>
    <n v="0"/>
    <n v="730504"/>
    <n v="9.5530000000000008"/>
    <s v="Expert or consultant services"/>
    <s v="N"/>
    <s v="N"/>
    <s v="Y"/>
    <x v="5"/>
    <s v="Reportable Services"/>
    <x v="11"/>
    <x v="34"/>
    <x v="34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a5384c0-918c-4332-9141-ff9e9efca652"/>
    <x v="0"/>
    <n v="2096"/>
    <s v="W91278-12-D-0027"/>
    <s v="W9127812D0027"/>
    <s v="0000"/>
    <s v="2012"/>
    <s v="IDC"/>
    <s v="Firm Fixed Price"/>
    <m/>
    <m/>
    <s v="Full and Open Competition After Exclusion of Sources"/>
    <s v="4"/>
    <m/>
    <m/>
    <m/>
    <s v="USA -USACE DISTRICT  MOBILE"/>
    <s v="US ARMY CORPS OF ENGINEERS - MOBILE DISTRICT"/>
    <s v="W07404"/>
    <s v="W074 ENDIST MOBILE"/>
    <x v="6"/>
    <s v="None"/>
    <x v="0"/>
    <s v="N"/>
    <s v="EAST O&amp;M LLC"/>
    <n v="164512"/>
    <n v="164512"/>
    <n v="45108.86"/>
    <n v="45108.86"/>
    <n v="2.21686E-5"/>
    <n v="81915"/>
    <s v="Below"/>
    <n v="22460.926800000001"/>
    <n v="22460.926800000001"/>
    <n v="10.716100000000001"/>
    <n v="82597"/>
    <n v="82597"/>
    <n v="81915"/>
    <n v="3.6469999999999998"/>
    <s v="N/A"/>
    <s v="N"/>
    <s v="N"/>
    <s v="N"/>
    <x v="3"/>
    <s v="Not Reportable"/>
    <x v="15"/>
    <x v="46"/>
    <x v="46"/>
    <x v="16"/>
    <s v="Collinsville"/>
    <s v="CONUS"/>
    <s v="Mississippi"/>
    <s v="39325"/>
    <s v="United States"/>
    <s v="Prime"/>
    <s v="None"/>
    <m/>
    <m/>
    <m/>
    <m/>
    <m/>
    <m/>
    <m/>
    <m/>
    <m/>
    <m/>
    <m/>
    <m/>
    <m/>
  </r>
  <r>
    <s v="ICS"/>
    <s v="da540d78-55f5-4677-b22a-004496527b3c"/>
    <x v="0"/>
    <n v="2096"/>
    <s v="W911RX-13-C-0007"/>
    <s v="W911RX13C0007"/>
    <s v="0000"/>
    <s v="2013"/>
    <s v="Definitive Contract"/>
    <s v="Firm Fixed Price"/>
    <s v="Y"/>
    <m/>
    <s v="Full and Open Competition After Exclusion of Sources"/>
    <s v="6"/>
    <s v="Y"/>
    <s v="N"/>
    <s v="N"/>
    <s v="ACA  Fort Riley"/>
    <s v="US ARMY CONTRACTING COMMAND - FORT RILEY"/>
    <s v="W0VM03"/>
    <s v="W0VM INST TRANS OFFICE"/>
    <x v="2"/>
    <s v="None"/>
    <x v="0"/>
    <s v="N"/>
    <s v="JUNCTION CITY-FORT RILEY MANHATTAN"/>
    <n v="117700"/>
    <n v="117700"/>
    <n v="104622.22"/>
    <n v="104622.22"/>
    <n v="9.5581999999999994E-6"/>
    <n v="117700"/>
    <s v="Below"/>
    <n v="104622.2222"/>
    <n v="104622.2222"/>
    <n v="49.915199999999999"/>
    <n v="0"/>
    <n v="0"/>
    <n v="39263"/>
    <n v="1.125"/>
    <s v="N/A"/>
    <s v="N"/>
    <s v="N"/>
    <s v="N"/>
    <x v="4"/>
    <s v="Not Reportable"/>
    <x v="7"/>
    <x v="258"/>
    <x v="255"/>
    <x v="8"/>
    <s v="Fort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100"/>
    <s v="Total Travel and Transportation of People"/>
    <s v="131034A3000"/>
    <s v="INSTALLATION MANAGEMENT SUPPORT"/>
    <s v="2016"/>
  </r>
  <r>
    <s v="ICS"/>
    <s v="da566146-ebd0-4f33-ac16-9ebc94b8b827"/>
    <x v="0"/>
    <n v="2096"/>
    <s v="HTC711-14-D-D003"/>
    <s v="HTC71114DD003"/>
    <s v="0012"/>
    <s v="2015"/>
    <s v="DELIVERY ORDER"/>
    <s v="Firm Fixed Price"/>
    <s v="N"/>
    <m/>
    <s v="Competitive Delivery Order"/>
    <s v="5"/>
    <s v="N"/>
    <s v="N"/>
    <s v="Y"/>
    <s v="USTRANSCOM-AQ"/>
    <s v="USTRANSCOM-AQ"/>
    <s v="W0QFAA"/>
    <s v="W0QF HQ SURFACE DEPL&amp;DISTR CMD"/>
    <x v="5"/>
    <s v="PARTIAL"/>
    <x v="0"/>
    <s v="N"/>
    <s v="TRIDENT TECHNOLOGIES LLC"/>
    <n v="825245"/>
    <n v="825245"/>
    <n v="317524.05"/>
    <n v="317524.05"/>
    <n v="3.1493999999999999E-6"/>
    <n v="825245"/>
    <s v="Below"/>
    <n v="317524.0477"/>
    <n v="317524.0477"/>
    <n v="151.4905"/>
    <n v="0"/>
    <n v="0"/>
    <n v="275105"/>
    <n v="2.5990000000000002"/>
    <s v="N/A"/>
    <s v="N"/>
    <s v="N"/>
    <s v="N"/>
    <x v="5"/>
    <s v="Reportable Services"/>
    <x v="11"/>
    <x v="87"/>
    <x v="87"/>
    <x v="12"/>
    <s v="OFallon-07"/>
    <s v="CONUS"/>
    <s v="Illinois"/>
    <s v="62269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da566146-ebd0-4f33-ac16-9ebc94b8b827"/>
    <x v="0"/>
    <n v="2096"/>
    <s v="HTC711-14-D-D003"/>
    <s v="HTC71114DD003"/>
    <s v="0002"/>
    <s v="2015"/>
    <s v="DELIVERY ORDER"/>
    <s v="Firm Fixed Price"/>
    <s v="N"/>
    <m/>
    <s v="Competitive Delivery Order"/>
    <s v="5"/>
    <s v="N"/>
    <s v="N"/>
    <s v="Y"/>
    <s v="USTRANSCOM-AQ"/>
    <s v="USTRANSCOM-AQ"/>
    <s v="W0QFAA"/>
    <s v="W0QF HQ SURFACE DEPL&amp;DISTR CMD"/>
    <x v="5"/>
    <s v="PARTIAL"/>
    <x v="0"/>
    <s v="N"/>
    <s v="TRIDENT TECHNOLOGIES LLC"/>
    <n v="85249"/>
    <n v="85249"/>
    <n v="227938.5"/>
    <n v="227938.5"/>
    <n v="4.3870999999999999E-6"/>
    <n v="85249"/>
    <s v="Below"/>
    <n v="227938.50270000001"/>
    <n v="227938.50270000001"/>
    <n v="108.74930000000001"/>
    <n v="0"/>
    <n v="0"/>
    <n v="42719"/>
    <n v="0.374"/>
    <s v="N/A"/>
    <s v="N"/>
    <s v="N"/>
    <s v="N"/>
    <x v="5"/>
    <s v="Reportable Services"/>
    <x v="11"/>
    <x v="87"/>
    <x v="87"/>
    <x v="12"/>
    <s v="OFallon-00"/>
    <s v="CONUS"/>
    <s v="Illinois"/>
    <s v="6226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da566146-ebd0-4f33-ac16-9ebc94b8b827"/>
    <x v="0"/>
    <n v="2096"/>
    <s v="HTC711-14-D-D003"/>
    <s v="HTC71114DD003"/>
    <s v="0006"/>
    <s v="2015"/>
    <s v="DELIVERY ORDER"/>
    <s v="Firm Fixed Price"/>
    <s v="N"/>
    <m/>
    <s v="Competitive Delivery Order"/>
    <s v="5"/>
    <s v="N"/>
    <s v="N"/>
    <s v="Y"/>
    <s v="USTRANSCOM-AQ"/>
    <s v="USTRANSCOM-AQ"/>
    <s v="W0QFAA"/>
    <s v="W0QF HQ SURFACE DEPL&amp;DISTR CMD"/>
    <x v="5"/>
    <s v="PARTIAL"/>
    <x v="0"/>
    <s v="N"/>
    <s v="Trident Technologies  LLC"/>
    <n v="532256"/>
    <n v="624663.83259999997"/>
    <n v="352718.14"/>
    <n v="352718.14"/>
    <n v="2.8351000000000002E-6"/>
    <n v="624663.24580000003"/>
    <s v="Below"/>
    <n v="352717.8124"/>
    <n v="352717.8124"/>
    <n v="168.28139999999999"/>
    <n v="0.5"/>
    <n v="0.58679999999999999"/>
    <n v="168601"/>
    <n v="1.7709999999999999"/>
    <s v="N/A"/>
    <s v="N"/>
    <s v="N"/>
    <s v="N"/>
    <x v="5"/>
    <s v="Reportable Services"/>
    <x v="11"/>
    <x v="87"/>
    <x v="87"/>
    <x v="12"/>
    <s v="O'Fallon-00"/>
    <s v="CONUS"/>
    <s v="Illinois"/>
    <s v="6226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da566146-ebd0-4f33-ac16-9ebc94b8b827"/>
    <x v="0"/>
    <n v="2096"/>
    <s v="HTC711-14-D-D003"/>
    <s v="HTC71114DD003"/>
    <s v="0006"/>
    <s v="2015"/>
    <s v="DELIVERY ORDER"/>
    <s v="Firm Fixed Price"/>
    <s v="N"/>
    <m/>
    <s v="Competitive Delivery Order"/>
    <s v="5"/>
    <s v="N"/>
    <s v="N"/>
    <s v="Y"/>
    <s v="USTRANSCOM-AQ"/>
    <s v="USTRANSCOM-AQ"/>
    <s v="W0QFAA"/>
    <s v="W0QF HQ SURFACE DEPL&amp;DISTR CMD"/>
    <x v="5"/>
    <s v="PARTIAL"/>
    <x v="0"/>
    <s v="N"/>
    <s v="Trident Technologies  LLC"/>
    <n v="532256"/>
    <n v="439848.16739999998"/>
    <n v="270509.33"/>
    <n v="270509.33"/>
    <n v="3.6967000000000001E-6"/>
    <n v="439847.75420000002"/>
    <s v="Below"/>
    <n v="270509.07390000002"/>
    <n v="270509.07390000002"/>
    <n v="129.05969999999999"/>
    <n v="0.5"/>
    <n v="0.41320000000000001"/>
    <n v="118718"/>
    <n v="1.6259999999999999"/>
    <s v="N/A"/>
    <s v="N"/>
    <s v="N"/>
    <s v="N"/>
    <x v="5"/>
    <s v="Reportable Services"/>
    <x v="11"/>
    <x v="87"/>
    <x v="87"/>
    <x v="12"/>
    <s v="O'Fallon-07"/>
    <s v="CONUS"/>
    <s v="Illinois"/>
    <s v="6226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da5c1f7e-f893-4967-b14a-3b9f914eff4f"/>
    <x v="0"/>
    <n v="2096"/>
    <s v="W9124L-12-A-0029"/>
    <s v="W9124L12A0029"/>
    <s v="0010"/>
    <s v="2012"/>
    <s v="BPA CALL"/>
    <s v="Firm Fixed Price"/>
    <s v="Y"/>
    <m/>
    <s v="Competed Under SAP"/>
    <s v="2"/>
    <s v="Y"/>
    <s v="Y"/>
    <s v="N"/>
    <s v="ACA  Fort Sill"/>
    <s v="US ARMY CONTRACTING COMMAND - FORT SILL"/>
    <s v="W6T4AA"/>
    <s v="W6T4 SIG CNTR SILL"/>
    <x v="25"/>
    <s v="None"/>
    <x v="0"/>
    <s v="N"/>
    <s v="CHEROKEE NATION SECURITY &amp; DEFENSE  LLC"/>
    <n v="216081"/>
    <n v="216081"/>
    <n v="227933.54"/>
    <n v="227933.54"/>
    <n v="4.3872000000000001E-6"/>
    <n v="195445"/>
    <s v="Below"/>
    <n v="206165.61180000001"/>
    <n v="206165.61180000001"/>
    <n v="98.361500000000007"/>
    <n v="20636"/>
    <n v="20636"/>
    <n v="122205"/>
    <n v="0.94799999999999995"/>
    <s v="N/A"/>
    <s v="N"/>
    <s v="N"/>
    <s v="N"/>
    <x v="4"/>
    <s v="Not Reportable"/>
    <x v="7"/>
    <x v="273"/>
    <x v="270"/>
    <x v="8"/>
    <s v="Fort Sill"/>
    <s v="CONUS"/>
    <s v="Oklahoma"/>
    <s v="73503"/>
    <s v="United States"/>
    <s v="Prime"/>
    <s v="None"/>
    <s v="2020"/>
    <s v="Operation &amp; Maintenance  Army"/>
    <s v="58"/>
    <s v="DFASIN  DEPT ACCTG OPS"/>
    <s v="21"/>
    <s v="Department of the Army"/>
    <s v="QOIM"/>
    <m/>
    <s v="252S"/>
    <s v="Installation of ADP Equipment"/>
    <s v="13105000000"/>
    <s v="Information Technology Services Management"/>
    <s v="2016"/>
  </r>
  <r>
    <s v="ICS"/>
    <s v="da5c1f7e-f893-4967-b14a-3b9f914eff4f"/>
    <x v="0"/>
    <n v="2096"/>
    <s v="W9124L-12-A-0029"/>
    <s v="W9124L12A0029"/>
    <s v="0008"/>
    <s v="2012"/>
    <s v="BPA CALL"/>
    <s v="Firm Fixed Price"/>
    <s v="Y"/>
    <m/>
    <s v="Competed Under SAP"/>
    <s v="2"/>
    <s v="Y"/>
    <s v="Y"/>
    <s v="N"/>
    <s v="ACA  Fort Sill"/>
    <s v="US ARMY CONTRACTING COMMAND - FORT SILL"/>
    <s v="W6T4AA"/>
    <s v="W6T4 SIG CNTR SILL"/>
    <x v="25"/>
    <s v="None"/>
    <x v="0"/>
    <s v="N"/>
    <s v="Cherokee Nation Security and Defense"/>
    <n v="230153"/>
    <n v="230153"/>
    <m/>
    <m/>
    <m/>
    <n v="230153"/>
    <s v="Below"/>
    <m/>
    <m/>
    <m/>
    <n v="0"/>
    <n v="0"/>
    <n v="1681"/>
    <n v="2.3E-2"/>
    <s v="N/A"/>
    <s v="N"/>
    <s v="N"/>
    <s v="N"/>
    <x v="5"/>
    <s v="Reportable Services"/>
    <x v="6"/>
    <x v="519"/>
    <x v="515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da5c1f7e-f893-4967-b14a-3b9f914eff4f"/>
    <x v="0"/>
    <n v="2096"/>
    <s v="W9124L-12-A-0029"/>
    <s v="W9124L12A0029"/>
    <s v="0009"/>
    <s v="2012"/>
    <s v="BPA CALL"/>
    <s v="Firm Fixed Price"/>
    <s v="Y"/>
    <m/>
    <s v="Competed Under SAP"/>
    <s v="2"/>
    <s v="Y"/>
    <s v="Y"/>
    <s v="N"/>
    <s v="ACA  Fort Sill"/>
    <s v="US ARMY CONTRACTING COMMAND - FORT SILL"/>
    <s v="W6T4AA"/>
    <s v="W6T4 SIG CNTR SILL"/>
    <x v="25"/>
    <s v="None"/>
    <x v="0"/>
    <s v="N"/>
    <s v="Cherokee Nation Security and Defense"/>
    <n v="270698"/>
    <n v="270698"/>
    <m/>
    <m/>
    <m/>
    <n v="270698"/>
    <s v="Below"/>
    <m/>
    <m/>
    <m/>
    <n v="0"/>
    <n v="0"/>
    <n v="9650"/>
    <n v="0.115"/>
    <s v="N/A"/>
    <s v="N"/>
    <s v="N"/>
    <s v="N"/>
    <x v="5"/>
    <s v="Reportable Services"/>
    <x v="6"/>
    <x v="519"/>
    <x v="515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da618ac3-db8c-4087-9da8-3844e78de8d6"/>
    <x v="0"/>
    <n v="2096"/>
    <s v="W81K00-16-A-0006"/>
    <s v="W81K0016A0006"/>
    <s v="0005"/>
    <s v="2016"/>
    <s v="BPA CALL"/>
    <s v="Firm Fixed Price"/>
    <s v="N"/>
    <m/>
    <s v="Full and Open Competition"/>
    <s v="2"/>
    <s v="Y"/>
    <m/>
    <m/>
    <s v="MEDCOM  N Atl Reg Contr Ofc"/>
    <s v="US ARMY MEDICAL COMMAND  RHCO - ATLANTIC"/>
    <s v="W2MSAA"/>
    <s v="W2MS USA MEDDAC FT STEWART"/>
    <x v="9"/>
    <s v="None"/>
    <x v="0"/>
    <s v="N"/>
    <s v="AB STAFFING SOLUTIONS"/>
    <n v="115504"/>
    <n v="115504"/>
    <n v="308010.67"/>
    <n v="308010.67"/>
    <n v="3.2466E-6"/>
    <n v="115504"/>
    <s v="Below"/>
    <n v="308010.6667"/>
    <n v="308010.6667"/>
    <n v="146.95169999999999"/>
    <n v="0"/>
    <n v="0"/>
    <n v="115504"/>
    <n v="0.375"/>
    <s v="Clinical patient care in a DoD Medical Treatment facility"/>
    <s v="Y"/>
    <s v="Y"/>
    <s v="Y"/>
    <x v="6"/>
    <s v="Not Reportable"/>
    <x v="12"/>
    <x v="71"/>
    <x v="71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da6b95f6-f95e-4924-bfb6-77831c2396b0"/>
    <x v="0"/>
    <n v="2096"/>
    <s v="W911N2-15-P-0070"/>
    <s v="W911N215P0070"/>
    <s v="0000"/>
    <s v="2015"/>
    <s v="PURCHASE ORDER"/>
    <s v="Firm Fixed Price"/>
    <s v="Y"/>
    <m/>
    <s v="Not Competed"/>
    <s v="1"/>
    <s v="N"/>
    <m/>
    <m/>
    <s v="Letterkenny Army Depot"/>
    <s v="US ARMY CONTRACTING COMMAND - LETTERKENNY ARMY DEPOT"/>
    <s v="W0L6AA"/>
    <s v="W0L6 USA DEP LETTERKENY"/>
    <x v="5"/>
    <s v="None"/>
    <x v="0"/>
    <s v="N"/>
    <s v="HARRIS CORP"/>
    <n v="57488"/>
    <n v="57488"/>
    <m/>
    <m/>
    <m/>
    <n v="57488"/>
    <s v="Below"/>
    <m/>
    <m/>
    <m/>
    <n v="0"/>
    <n v="0"/>
    <n v="317"/>
    <n v="1E-3"/>
    <s v="N/A"/>
    <s v="Y"/>
    <s v="N"/>
    <s v="N"/>
    <x v="5"/>
    <s v="Reportable Services"/>
    <x v="6"/>
    <x v="32"/>
    <x v="32"/>
    <x v="7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da6f1d5e-d20b-4178-b860-2108bf3bb46e"/>
    <x v="0"/>
    <n v="2096"/>
    <s v="W91278-10-D-0111"/>
    <s v="W9127810D0111"/>
    <s v="0044"/>
    <s v="2013"/>
    <s v="PURCHASE ORDER"/>
    <s v="Firm Fixed Price"/>
    <s v="N"/>
    <m/>
    <s v="Full and Open Competition After Exclusion of Sources"/>
    <s v="50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36579"/>
    <n v="192676.49119999999"/>
    <m/>
    <m/>
    <m/>
    <n v="192676.49119999999"/>
    <s v="Below"/>
    <m/>
    <m/>
    <m/>
    <n v="0"/>
    <n v="0"/>
    <n v="1467"/>
    <n v="2.1999999999999999E-2"/>
    <s v="N/A"/>
    <s v="N"/>
    <s v="N"/>
    <s v="N"/>
    <x v="3"/>
    <s v="Not Reportable"/>
    <x v="8"/>
    <x v="43"/>
    <x v="43"/>
    <x v="9"/>
    <s v="East Pittsburgh"/>
    <s v="CONUS"/>
    <s v="Pennsylvania"/>
    <s v="15112"/>
    <s v="United States"/>
    <s v="SubContractor"/>
    <s v="None"/>
    <m/>
    <m/>
    <m/>
    <m/>
    <m/>
    <m/>
    <m/>
    <m/>
    <m/>
    <m/>
    <m/>
    <m/>
    <m/>
  </r>
  <r>
    <s v="ICS"/>
    <s v="da6f1d5e-d20b-4178-b860-2108bf3bb46e"/>
    <x v="0"/>
    <n v="2096"/>
    <s v="W91278-10-D-0111"/>
    <s v="W9127810D0111"/>
    <s v="0044"/>
    <s v="2013"/>
    <s v="PURCHASE ORDER"/>
    <s v="Firm Fixed Price"/>
    <s v="N"/>
    <m/>
    <s v="Full and Open Competition After Exclusion of Sources"/>
    <s v="50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36579"/>
    <n v="80481.508799999996"/>
    <m/>
    <m/>
    <m/>
    <n v="80481.508799999996"/>
    <s v="Below"/>
    <m/>
    <m/>
    <m/>
    <n v="0"/>
    <n v="0"/>
    <n v="612.77"/>
    <n v="5.0000000000000001E-3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da81da66-6466-4528-8876-b46da1b8f600"/>
    <x v="0"/>
    <n v="2096"/>
    <s v="W91QVN-16-D-0003"/>
    <s v="W91QVN16D0003"/>
    <s v="0001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38379"/>
    <n v="38379"/>
    <n v="212038.67"/>
    <n v="212038.67"/>
    <n v="4.7160999999999996E-6"/>
    <n v="23028"/>
    <s v="Below"/>
    <n v="127226.5193"/>
    <n v="127226.5193"/>
    <n v="60.6997"/>
    <n v="15351"/>
    <n v="15351"/>
    <n v="23027"/>
    <n v="0.18099999999999999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0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9582"/>
    <n v="9582"/>
    <m/>
    <m/>
    <m/>
    <n v="5457"/>
    <s v="Below"/>
    <m/>
    <m/>
    <m/>
    <n v="4125"/>
    <n v="4125"/>
    <n v="226"/>
    <n v="6.0000000000000001E-3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1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753"/>
    <n v="753"/>
    <m/>
    <m/>
    <m/>
    <n v="753"/>
    <s v="Below"/>
    <m/>
    <m/>
    <m/>
    <n v="0"/>
    <n v="0"/>
    <n v="290"/>
    <n v="8.0000000000000002E-3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2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8159"/>
    <n v="8159"/>
    <m/>
    <m/>
    <m/>
    <n v="6659"/>
    <s v="Below"/>
    <m/>
    <m/>
    <m/>
    <n v="1500"/>
    <n v="1500"/>
    <n v="1445"/>
    <n v="3.3000000000000002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34"/>
    <s v="Procurement of Ammunition  Army                   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3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8447"/>
    <n v="8447"/>
    <m/>
    <m/>
    <m/>
    <n v="7947"/>
    <s v="Below"/>
    <m/>
    <m/>
    <m/>
    <n v="500"/>
    <n v="500"/>
    <n v="660"/>
    <n v="1.4999999999999999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5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21759"/>
    <n v="21759"/>
    <m/>
    <m/>
    <m/>
    <n v="21259"/>
    <s v="Below"/>
    <m/>
    <m/>
    <m/>
    <n v="500"/>
    <n v="500"/>
    <n v="990"/>
    <n v="2.3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18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15657"/>
    <n v="15657"/>
    <m/>
    <m/>
    <m/>
    <n v="15157"/>
    <s v="Below"/>
    <m/>
    <m/>
    <m/>
    <n v="500"/>
    <n v="500"/>
    <n v="784"/>
    <n v="1.7000000000000001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2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35829"/>
    <n v="35829"/>
    <n v="149912.13"/>
    <n v="149912.13"/>
    <n v="6.6706000000000001E-6"/>
    <n v="21498"/>
    <s v="Below"/>
    <n v="89949.790800000002"/>
    <n v="89949.790800000002"/>
    <n v="42.914999999999999"/>
    <n v="14331"/>
    <n v="14331"/>
    <n v="21497"/>
    <n v="0.23899999999999999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3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584"/>
    <n v="584"/>
    <m/>
    <m/>
    <m/>
    <n v="584"/>
    <s v="Below"/>
    <m/>
    <m/>
    <m/>
    <n v="0"/>
    <n v="0"/>
    <n v="580"/>
    <n v="1.4999999999999999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4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2045"/>
    <n v="2045"/>
    <m/>
    <m/>
    <m/>
    <n v="2045"/>
    <s v="Below"/>
    <m/>
    <m/>
    <m/>
    <n v="0"/>
    <n v="0"/>
    <n v="1900"/>
    <n v="4.3999999999999997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5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1055"/>
    <n v="1055"/>
    <m/>
    <m/>
    <m/>
    <n v="1055"/>
    <s v="Below"/>
    <m/>
    <m/>
    <m/>
    <n v="0"/>
    <n v="0"/>
    <n v="825"/>
    <n v="1.9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6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619"/>
    <n v="619"/>
    <m/>
    <m/>
    <m/>
    <n v="619"/>
    <s v="Below"/>
    <m/>
    <m/>
    <m/>
    <n v="0"/>
    <n v="0"/>
    <n v="619"/>
    <n v="1.4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7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920"/>
    <n v="920"/>
    <m/>
    <m/>
    <m/>
    <n v="920"/>
    <s v="Below"/>
    <m/>
    <m/>
    <m/>
    <n v="0"/>
    <n v="0"/>
    <n v="700"/>
    <n v="1.4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8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1589"/>
    <n v="1589"/>
    <m/>
    <m/>
    <m/>
    <n v="1589"/>
    <s v="Below"/>
    <m/>
    <m/>
    <m/>
    <n v="0"/>
    <n v="0"/>
    <n v="968"/>
    <n v="2.5000000000000001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1da66-6466-4528-8876-b46da1b8f600"/>
    <x v="0"/>
    <n v="2096"/>
    <s v="W91QVN-16-D-0003"/>
    <s v="W91QVN16D0003"/>
    <s v="0009"/>
    <s v="2016"/>
    <s v="DELIVERY ORDER"/>
    <s v="Firm Fixed Price"/>
    <s v="N"/>
    <m/>
    <s v="Full and Open Competition"/>
    <s v="35"/>
    <m/>
    <m/>
    <m/>
    <s v="0411 AQ HQ HQ PARC"/>
    <s v="US ARMY CONTRACTING COMMAND - RCC YONGSAN (411TH)"/>
    <s v="W3BHZZ"/>
    <s v="W3BH USAG CP HUMPHREYS        "/>
    <x v="2"/>
    <s v="None"/>
    <x v="2"/>
    <s v="N"/>
    <s v="KC ELEVATOR CO LTD"/>
    <n v="24167"/>
    <n v="24167"/>
    <m/>
    <m/>
    <m/>
    <n v="17648"/>
    <s v="Below"/>
    <m/>
    <m/>
    <m/>
    <n v="6519"/>
    <n v="6519"/>
    <n v="2435"/>
    <n v="5.6000000000000001E-2"/>
    <s v="N/A"/>
    <s v="N"/>
    <s v="N"/>
    <s v="N"/>
    <x v="3"/>
    <s v="Not Reportable"/>
    <x v="6"/>
    <x v="360"/>
    <x v="356"/>
    <x v="7"/>
    <s v="CAMP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da826221-f27e-456c-9642-cf7041e02bb9"/>
    <x v="0"/>
    <n v="2096"/>
    <s v="W81K00-12-C-0056"/>
    <s v="W81K0012C0056"/>
    <s v="0000"/>
    <s v="2012"/>
    <s v="Definitive Contract"/>
    <s v="Firm Fixed Price"/>
    <s v="N"/>
    <m/>
    <s v="Not Available for Competition"/>
    <s v="2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EAGLE MEDICAL SERVICES  LLC"/>
    <n v="367382"/>
    <n v="367382"/>
    <n v="267381.37"/>
    <n v="267381.37"/>
    <n v="3.7400000000000002E-6"/>
    <n v="367382"/>
    <s v="Below"/>
    <n v="267381.36829999997"/>
    <n v="267381.36829999997"/>
    <n v="127.56740000000001"/>
    <n v="0"/>
    <n v="0"/>
    <n v="367382"/>
    <n v="1.3740000000000001"/>
    <s v="Clinical patient care in a DoD Medical Treatment facility"/>
    <s v="Y"/>
    <s v="Y"/>
    <s v="Y"/>
    <x v="6"/>
    <s v="Not Reportable"/>
    <x v="12"/>
    <x v="386"/>
    <x v="382"/>
    <x v="13"/>
    <s v="SAN ANTONIO"/>
    <s v="CONUS"/>
    <s v="Texas"/>
    <s v="78234"/>
    <s v="United States"/>
    <s v="SubContractor"/>
    <s v="None"/>
    <s v="130"/>
    <s v="Defense Health Program                            "/>
    <s v="PD"/>
    <s v="DFAS INDY"/>
    <s v="97"/>
    <s v="Office of the Secretary of Defense"/>
    <s v="HSDH"/>
    <m/>
    <s v="25A5"/>
    <s v="OpEx/Pgm Costs - Physician - Civilian Provider"/>
    <s v="84770000000"/>
    <s v="Def Medical Centers (MEDCENs)  Hospitals &amp; Medical"/>
    <s v="2012"/>
  </r>
  <r>
    <s v="ICS"/>
    <s v="da84be6c-b0a7-4944-b500-4ae0d8b926d2"/>
    <x v="0"/>
    <n v="2096"/>
    <s v="W912HN-14-D-0003"/>
    <s v="W912HN14D0003"/>
    <s v="0002"/>
    <s v="2014"/>
    <s v="DELIVERY ORDER"/>
    <s v="Firm Fixed Price"/>
    <s v="Y"/>
    <m/>
    <s v="Not Available for Competition"/>
    <s v="10"/>
    <s v="Y"/>
    <m/>
    <m/>
    <s v="XU W074 ENDIST SAVANNAH"/>
    <s v="US ARMY CORPS OF ENGINEERS - SAVANNAH DISTRICT"/>
    <s v="W2SR05"/>
    <s v="W2SR ENDIST  SAVANNAH"/>
    <x v="6"/>
    <s v="None"/>
    <x v="0"/>
    <s v="N"/>
    <s v="DAWSON TECHNICAL  LLC"/>
    <n v="120520"/>
    <n v="120520"/>
    <m/>
    <m/>
    <m/>
    <n v="116340"/>
    <s v="Below"/>
    <m/>
    <m/>
    <m/>
    <n v="4180"/>
    <n v="4180"/>
    <n v="3445"/>
    <n v="4.3999999999999997E-2"/>
    <s v="Expert or consultant services"/>
    <s v="N"/>
    <s v="N"/>
    <s v="N"/>
    <x v="2"/>
    <s v="Reportable Services"/>
    <x v="3"/>
    <x v="27"/>
    <x v="27"/>
    <x v="3"/>
    <s v="Former Sewart Air Force Base FUDS  Smyrna"/>
    <s v="CONUS"/>
    <s v="Tennessee"/>
    <s v="37167"/>
    <s v="United States"/>
    <s v="Prime"/>
    <s v="None"/>
    <m/>
    <m/>
    <m/>
    <m/>
    <m/>
    <m/>
    <m/>
    <m/>
    <m/>
    <m/>
    <m/>
    <m/>
    <m/>
  </r>
  <r>
    <s v="ICS"/>
    <s v="da84be6c-b0a7-4944-b500-4ae0d8b926d2"/>
    <x v="0"/>
    <n v="2096"/>
    <s v="W912HN-14-D-0003"/>
    <s v="W912HN14D0003"/>
    <s v="0005"/>
    <s v="2014"/>
    <s v="DELIVERY ORDER"/>
    <s v="Firm Fixed Price"/>
    <s v="Y"/>
    <m/>
    <s v="Not Available for Competition"/>
    <s v="10"/>
    <s v="Y"/>
    <m/>
    <m/>
    <s v="XU W074 ENDIST SAVANNAH"/>
    <s v="US ARMY CORPS OF ENGINEERS - SAVANNAH DISTRICT"/>
    <s v="W2SR05"/>
    <s v="W2SR ENDIST  SAVANNAH"/>
    <x v="6"/>
    <s v="None"/>
    <x v="0"/>
    <s v="N"/>
    <s v="DAWSON TECHNICAL  LLC"/>
    <n v="384844"/>
    <n v="384844"/>
    <m/>
    <m/>
    <m/>
    <n v="382375"/>
    <s v="Below"/>
    <m/>
    <m/>
    <m/>
    <n v="2469"/>
    <n v="2469"/>
    <n v="622"/>
    <n v="7.0000000000000001E-3"/>
    <s v="Expert or consultant services"/>
    <s v="N"/>
    <s v="Y"/>
    <s v="N"/>
    <x v="2"/>
    <s v="Reportable Services"/>
    <x v="3"/>
    <x v="27"/>
    <x v="27"/>
    <x v="3"/>
    <s v="USAE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a8d7117-36a7-45f5-9f00-2b92284e2410"/>
    <x v="0"/>
    <n v="2096"/>
    <s v="W91QF0-16-P-0074"/>
    <s v="W91QF016P0074"/>
    <s v="0001"/>
    <s v="2016"/>
    <s v="PURCHASE ORDER"/>
    <s v="Firm Fixed Price"/>
    <s v="Y"/>
    <m/>
    <s v="Competed Under SAP"/>
    <s v="15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AUDIO FIDELITY COMMUNICATIONS"/>
    <n v="22810"/>
    <n v="22810"/>
    <m/>
    <m/>
    <m/>
    <n v="22000"/>
    <s v="Below"/>
    <m/>
    <m/>
    <m/>
    <n v="810"/>
    <n v="810"/>
    <n v="4000"/>
    <n v="8.0000000000000002E-3"/>
    <s v="N/A"/>
    <s v="N"/>
    <s v="N"/>
    <s v="N"/>
    <x v="5"/>
    <s v="Reportable Services"/>
    <x v="6"/>
    <x v="374"/>
    <x v="370"/>
    <x v="7"/>
    <s v="Carlisle"/>
    <s v="CONUS"/>
    <s v="Pennsylvania"/>
    <s v="17013"/>
    <s v="United States"/>
    <s v="Prime"/>
    <s v="Centralized Technical Support Facility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da91e1a9-78cd-48ef-b8d8-31c3a9f6325a"/>
    <x v="0"/>
    <n v="2096"/>
    <s v="W911YN-16-P-0038"/>
    <s v="W911YN16P0038"/>
    <s v="0000"/>
    <s v="2016"/>
    <s v="PURCHASE ORDER"/>
    <s v="Firm Fixed Price"/>
    <s v="Y"/>
    <m/>
    <s v="Competed Under SAP"/>
    <s v="6"/>
    <m/>
    <m/>
    <s v="Y"/>
    <s v="USPFO for Florida"/>
    <s v="NATIONAL GUARD BUREAU - FLORIDA"/>
    <s v="W8AKAA"/>
    <s v="W8AK FLARNG ELEMENT  JF HQ    "/>
    <x v="3"/>
    <s v="None"/>
    <x v="0"/>
    <s v="N"/>
    <s v="LifeHealth"/>
    <n v="95837"/>
    <n v="95837"/>
    <n v="287798.8"/>
    <n v="287798.8"/>
    <n v="3.4746000000000002E-6"/>
    <n v="95837"/>
    <s v="Below"/>
    <n v="287798.79879999999"/>
    <n v="287798.79879999999"/>
    <n v="137.30860000000001"/>
    <n v="0"/>
    <n v="0"/>
    <n v="25564"/>
    <n v="0.33300000000000002"/>
    <s v="N/A"/>
    <s v="N"/>
    <s v="N"/>
    <s v="N"/>
    <x v="6"/>
    <s v="Not Reportable"/>
    <x v="12"/>
    <x v="147"/>
    <x v="145"/>
    <x v="13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da93082b-a3c0-419a-914e-5acf772e922c"/>
    <x v="0"/>
    <n v="2096"/>
    <s v="W912PB-16-D-3004"/>
    <s v="W912PB16D3004"/>
    <s v="0000"/>
    <s v="2016"/>
    <s v="DELIVERY ORDER"/>
    <s v="Firm Fixed Price"/>
    <s v="Y"/>
    <m/>
    <s v="Competed Under SAP"/>
    <s v="4"/>
    <m/>
    <m/>
    <m/>
    <s v="RCO Bavaria"/>
    <s v="US ARMY CONTRACTING COMMAND - RCO BAVARIA (409TH)"/>
    <s v="W6FMAA"/>
    <s v="W6FM USAG GRAFENWOEHR"/>
    <x v="2"/>
    <s v="None"/>
    <x v="1"/>
    <s v="N"/>
    <s v="VEOLIA UMWELTSERVICE SD GMBH &amp; CO.KG"/>
    <n v="63939"/>
    <n v="63939"/>
    <m/>
    <m/>
    <m/>
    <n v="63939"/>
    <s v="Below"/>
    <m/>
    <m/>
    <m/>
    <n v="0"/>
    <n v="0"/>
    <n v="10018"/>
    <n v="0.11600000000000001"/>
    <s v="N/A"/>
    <s v="Y"/>
    <s v="N"/>
    <s v="N"/>
    <x v="3"/>
    <s v="Not Reportable"/>
    <x v="6"/>
    <x v="72"/>
    <x v="72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daa190be-a2e3-41ea-9fcc-eab820ae738e"/>
    <x v="0"/>
    <n v="2096"/>
    <s v="W911SA-15-P-0141"/>
    <s v="W911SA15P0141"/>
    <s v="0000"/>
    <s v="2015"/>
    <s v="PURCHASE ORDER"/>
    <s v="Firm Fixed Price"/>
    <s v="Y"/>
    <m/>
    <s v="Competed Under SAP"/>
    <s v="65"/>
    <s v="Y"/>
    <m/>
    <m/>
    <s v="ACA  Army Reserve Contracting Center-North"/>
    <s v="US ARMY CONTRACTING COMMAND - FORT MCCOY (NORTH)"/>
    <s v="W6KGAT"/>
    <s v="W6KG T A PETERSON MEM USARC"/>
    <x v="10"/>
    <s v="None"/>
    <x v="0"/>
    <s v="N"/>
    <s v="SHIELD SERVICES LLC"/>
    <n v="22810"/>
    <n v="22810"/>
    <n v="75032.89"/>
    <n v="75032.89"/>
    <n v="1.3327500000000001E-5"/>
    <n v="22810"/>
    <s v="Below"/>
    <n v="75032.894700000004"/>
    <n v="75032.894700000004"/>
    <n v="35.798099999999998"/>
    <n v="0"/>
    <n v="0"/>
    <n v="10650.64"/>
    <n v="0.30399999999999999"/>
    <s v="N/A"/>
    <s v="N"/>
    <s v="N"/>
    <s v="N"/>
    <x v="3"/>
    <s v="Not Reportable"/>
    <x v="9"/>
    <x v="48"/>
    <x v="48"/>
    <x v="10"/>
    <s v="BrainerdDuluthWillmarWorthington"/>
    <s v="CONUS"/>
    <s v="Minnesota"/>
    <s v="56401"/>
    <s v="United States"/>
    <s v="Prime"/>
    <s v="None"/>
    <m/>
    <m/>
    <m/>
    <m/>
    <m/>
    <m/>
    <m/>
    <m/>
    <m/>
    <m/>
    <m/>
    <m/>
    <m/>
  </r>
  <r>
    <s v="ICS"/>
    <s v="daa71143-2f5a-4037-8f12-ed5227940a6a"/>
    <x v="0"/>
    <n v="2096"/>
    <s v="W91ZLK-13-P-0646"/>
    <s v="W91ZLK13P0646"/>
    <s v="0002"/>
    <s v="2013"/>
    <s v="PURCHASE ORDER"/>
    <s v="Firm Fixed Price"/>
    <s v="N"/>
    <m/>
    <s v="Competed Under SAP"/>
    <s v="1"/>
    <s v="N"/>
    <s v="N"/>
    <s v="N"/>
    <s v="USA RMAC  APG Contracting Div.  Edgewood Branch"/>
    <s v="USA RMAC  APG Contracting Div.  Edgewood Branch"/>
    <s v="W6JRAA"/>
    <s v="W6JR EDGEWOOD CHEM BIO CENTER"/>
    <x v="5"/>
    <s v="None"/>
    <x v="0"/>
    <s v="N"/>
    <s v="JEOL USA INC."/>
    <n v="24515"/>
    <n v="24515"/>
    <m/>
    <m/>
    <m/>
    <n v="24515"/>
    <s v="Below"/>
    <m/>
    <m/>
    <m/>
    <n v="0"/>
    <n v="0"/>
    <n v="1283"/>
    <n v="1.0999999999999999E-2"/>
    <s v="N/A"/>
    <s v="N"/>
    <s v="N"/>
    <s v="Y"/>
    <x v="3"/>
    <s v="Not Reportable"/>
    <x v="6"/>
    <x v="13"/>
    <x v="13"/>
    <x v="7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aa8ed32-de4b-46f3-97ae-cd73b1e6f53a"/>
    <x v="0"/>
    <n v="2096"/>
    <s v="W9124L-11-C-0012"/>
    <s v="W9124L11C0012"/>
    <s v="0000"/>
    <s v="2011"/>
    <s v="Definitive Contract"/>
    <s v="Firm Fixed Price"/>
    <s v="N"/>
    <m/>
    <s v="Not Available for Competition"/>
    <s v="3"/>
    <s v="N"/>
    <s v="Y"/>
    <s v="Y"/>
    <s v="ACA  Fort Sill"/>
    <s v="US ARMY CONTRACTING COMMAND - FORT SILL"/>
    <s v="W2NTAA"/>
    <s v="W2NT USA FA SCH"/>
    <x v="1"/>
    <s v="None"/>
    <x v="0"/>
    <s v="N"/>
    <s v="PRINCIPAL TECHNOLOGIES INC."/>
    <n v="111983.5"/>
    <n v="141454.74160000001"/>
    <n v="157697.59"/>
    <n v="157697.59"/>
    <n v="6.3412999999999997E-6"/>
    <n v="141454.74160000001"/>
    <s v="Below"/>
    <n v="157697.5938"/>
    <n v="157697.5938"/>
    <n v="75.237399999999994"/>
    <n v="0"/>
    <n v="0"/>
    <n v="109744"/>
    <n v="0.89700000000000002"/>
    <s v="N/A"/>
    <s v="Y"/>
    <s v="N"/>
    <s v="Y"/>
    <x v="2"/>
    <s v="Reportable Services"/>
    <x v="2"/>
    <x v="58"/>
    <x v="58"/>
    <x v="2"/>
    <s v="Fort Sill"/>
    <s v="CONUS"/>
    <s v="Oklahoma"/>
    <s v="73505"/>
    <s v="United States"/>
    <s v="SubContractor"/>
    <s v="None"/>
    <s v="2020"/>
    <s v="Operation &amp; Maintenance  Army"/>
    <s v="57"/>
    <s v="HQ US ARMY Training + Doctrine Cmd"/>
    <s v="21"/>
    <s v="Department of the Army"/>
    <s v="TSGT"/>
    <m/>
    <s v="252C"/>
    <s v="Civ&amp;Mil Tuition &amp; Tng Costs"/>
    <s v="32173100000"/>
    <s v="General Skill Training (US Army Training Centers/S"/>
    <s v="2016"/>
  </r>
  <r>
    <s v="ICS"/>
    <s v="daa8ed32-de4b-46f3-97ae-cd73b1e6f53a"/>
    <x v="0"/>
    <n v="2096"/>
    <s v="W9124L-11-C-0012"/>
    <s v="W9124L11C0012"/>
    <s v="0000"/>
    <s v="2011"/>
    <s v="Definitive Contract"/>
    <s v="Firm Fixed Price"/>
    <s v="N"/>
    <m/>
    <s v="Not Available for Competition"/>
    <s v="3"/>
    <s v="N"/>
    <s v="Y"/>
    <s v="Y"/>
    <s v="ACA  Fort Sill"/>
    <s v="US ARMY CONTRACTING COMMAND - FORT SILL"/>
    <s v="W2NTAA"/>
    <s v="W2NT USA FA SCH"/>
    <x v="1"/>
    <s v="None"/>
    <x v="0"/>
    <s v="N"/>
    <s v="PRINCIPAL TECHNOLOGIES INC."/>
    <n v="111983.5"/>
    <n v="82512.258400000006"/>
    <n v="93234.19"/>
    <n v="93234.19"/>
    <n v="1.07257E-5"/>
    <n v="82512.258400000006"/>
    <s v="Below"/>
    <n v="93234.190300000002"/>
    <n v="93234.190300000002"/>
    <n v="44.481999999999999"/>
    <n v="0"/>
    <n v="0"/>
    <n v="64015"/>
    <n v="0.88500000000000001"/>
    <s v="N/A"/>
    <s v="Y"/>
    <s v="Y"/>
    <s v="Y"/>
    <x v="2"/>
    <s v="Reportable Services"/>
    <x v="2"/>
    <x v="58"/>
    <x v="58"/>
    <x v="2"/>
    <s v="Fort Sill"/>
    <s v="CONUS"/>
    <s v="Oklahoma"/>
    <s v="73505"/>
    <s v="United States"/>
    <s v="Prime"/>
    <s v="Artillery Locating Radar (Firefinder)"/>
    <s v="2020"/>
    <s v="Operation &amp; Maintenance  Army"/>
    <s v="57"/>
    <s v="HQ US ARMY Training + Doctrine Cmd"/>
    <s v="21"/>
    <s v="Department of the Army"/>
    <s v="TSGT"/>
    <m/>
    <s v="252C"/>
    <s v="Civ&amp;Mil Tuition &amp; Tng Costs"/>
    <s v="32173100000"/>
    <s v="General Skill Training (US Army Training Centers/S"/>
    <s v="2016"/>
  </r>
  <r>
    <s v="ICS"/>
    <s v="dab66101-ecc8-4090-8d5e-55e1705b9fd7"/>
    <x v="0"/>
    <n v="2096"/>
    <s v="W31P4Q-16-C-0053"/>
    <s v="W31P4Q16C0053"/>
    <s v="0000"/>
    <s v="2016"/>
    <s v="Definitive Contract"/>
    <s v="Firm Fixed Price"/>
    <s v="N"/>
    <m/>
    <s v="Full and Open Competition After Exclusion of Sources"/>
    <s v="38"/>
    <s v="Y"/>
    <m/>
    <m/>
    <s v="Defense Contract Management Agency- Dayton  S3605A"/>
    <s v="US ARMY CONTRACTING COMMAND - REDSTONE ARSENAL (MISSILE)"/>
    <s v="W1DFAA"/>
    <s v="W1DF AVIATION-MISSILE RDEC"/>
    <x v="5"/>
    <s v="None"/>
    <x v="0"/>
    <s v="N"/>
    <s v="CORNERSTONE RESEARCH GROUP INC"/>
    <n v="50000"/>
    <n v="50000"/>
    <m/>
    <m/>
    <m/>
    <n v="50000"/>
    <s v="Below"/>
    <m/>
    <m/>
    <m/>
    <n v="0"/>
    <n v="0"/>
    <n v="14012"/>
    <n v="0.14599999999999999"/>
    <s v="N/A"/>
    <s v="N"/>
    <s v="N"/>
    <s v="N"/>
    <x v="0"/>
    <s v="Not Reportable"/>
    <x v="0"/>
    <x v="49"/>
    <x v="49"/>
    <x v="5"/>
    <s v="Dayton"/>
    <s v="CONUS"/>
    <s v="Ohio"/>
    <s v="4544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dac51811-7ad2-4c5f-8d55-2a6dfed9ce73"/>
    <x v="0"/>
    <n v="2096"/>
    <s v="W911NF-14-C-0063"/>
    <s v="W911NF14C0063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APPLIED RESEARCH ASSOCIATES INC."/>
    <n v="100556.3333"/>
    <n v="137036.19469999999"/>
    <m/>
    <m/>
    <m/>
    <n v="48347.812599999997"/>
    <s v="Below"/>
    <m/>
    <m/>
    <m/>
    <n v="65079"/>
    <n v="88688.382100000003"/>
    <n v="15920"/>
    <n v="0.128"/>
    <s v="N/A"/>
    <s v="N"/>
    <s v="N"/>
    <s v="N"/>
    <x v="0"/>
    <s v="Not Reportable"/>
    <x v="0"/>
    <x v="198"/>
    <x v="196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dac51811-7ad2-4c5f-8d55-2a6dfed9ce73"/>
    <x v="0"/>
    <n v="2096"/>
    <s v="W911NF-14-C-0063"/>
    <s v="W911NF14C0063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APPLIED RESEARCH ASSOCIATES INC."/>
    <n v="100556.3333"/>
    <n v="157100.97930000001"/>
    <n v="604234.54"/>
    <m/>
    <m/>
    <n v="55426.8799"/>
    <s v="Below"/>
    <n v="213180.30729999999"/>
    <n v="213180.30729999999"/>
    <n v="101.70820000000001"/>
    <n v="65079"/>
    <n v="101674.09940000001"/>
    <n v="18251"/>
    <n v="0.26"/>
    <s v="N/A"/>
    <s v="N"/>
    <s v="N"/>
    <s v="N"/>
    <x v="0"/>
    <s v="Not Reportable"/>
    <x v="0"/>
    <x v="198"/>
    <x v="196"/>
    <x v="5"/>
    <s v="DAYTON"/>
    <s v="CONUS"/>
    <s v="Ohio"/>
    <s v="45324"/>
    <s v="United States"/>
    <s v="Prime"/>
    <s v="None"/>
    <m/>
    <m/>
    <m/>
    <m/>
    <m/>
    <m/>
    <m/>
    <m/>
    <m/>
    <m/>
    <m/>
    <m/>
    <m/>
  </r>
  <r>
    <s v="ICS"/>
    <s v="dac51811-7ad2-4c5f-8d55-2a6dfed9ce73"/>
    <x v="0"/>
    <n v="2096"/>
    <s v="W911NF-14-C-0063"/>
    <s v="W911NF14C0063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APPLIED RESEARCH ASSOCIATES INC."/>
    <n v="100556.3333"/>
    <n v="7531.826"/>
    <m/>
    <m/>
    <m/>
    <n v="2657.3074999999999"/>
    <s v="Below"/>
    <m/>
    <m/>
    <m/>
    <n v="65079"/>
    <n v="4874.5185000000001"/>
    <n v="875"/>
    <n v="0.01"/>
    <s v="N/A"/>
    <s v="N"/>
    <s v="N"/>
    <s v="N"/>
    <x v="0"/>
    <s v="Not Reportable"/>
    <x v="0"/>
    <x v="198"/>
    <x v="196"/>
    <x v="5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dad8dbdf-3f8a-4f17-a513-ed6026b4ed91"/>
    <x v="0"/>
    <n v="2096"/>
    <s v="W15QKN-15-C-1078"/>
    <s v="W15QKN15C1078"/>
    <s v="0000"/>
    <s v="2015"/>
    <s v="Definitive Contract"/>
    <s v="Firm Fixed Price"/>
    <s v="Y"/>
    <m/>
    <s v="Not Available for Competition"/>
    <s v="11"/>
    <m/>
    <m/>
    <m/>
    <s v="Joint Munitions and Lethality LCMC"/>
    <s v="US ARMY CONTRACTING COMMAND - PICATINNY ARSENAL"/>
    <s v="W4LKAA"/>
    <s v="W4LK USAG FORT HAMILTON"/>
    <x v="2"/>
    <s v="None"/>
    <x v="0"/>
    <s v="N"/>
    <s v="FEDCAP REHABILITATION SERVICES INC"/>
    <n v="1242377"/>
    <n v="1242377"/>
    <n v="133819.15"/>
    <n v="133819.15"/>
    <n v="7.4727999999999998E-6"/>
    <n v="1242377"/>
    <s v="Below"/>
    <n v="133819.15119999999"/>
    <n v="133819.15119999999"/>
    <n v="63.844999999999999"/>
    <n v="0"/>
    <n v="0"/>
    <n v="532825"/>
    <n v="9.2840000000000007"/>
    <s v="N/A"/>
    <s v="N"/>
    <s v="N"/>
    <s v="Y"/>
    <x v="3"/>
    <s v="Not Reportable"/>
    <x v="9"/>
    <x v="17"/>
    <x v="17"/>
    <x v="10"/>
    <s v="Ft. Hamilton"/>
    <s v="CONUS"/>
    <s v="New York"/>
    <s v="11252"/>
    <s v="United States"/>
    <s v="Prime"/>
    <s v="None"/>
    <m/>
    <m/>
    <m/>
    <m/>
    <m/>
    <m/>
    <m/>
    <m/>
    <m/>
    <m/>
    <m/>
    <m/>
    <m/>
  </r>
  <r>
    <s v="ICS"/>
    <s v="daeab5e7-1bfc-44f5-a571-fe3c6708267c"/>
    <x v="0"/>
    <n v="2096"/>
    <s v="W91QVN-15-P-0054"/>
    <s v="W91QVN15P0054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SUH HEEJEONG"/>
    <n v="2451"/>
    <n v="2451"/>
    <m/>
    <m/>
    <m/>
    <n v="2451"/>
    <s v="Below"/>
    <m/>
    <m/>
    <m/>
    <n v="0"/>
    <n v="0"/>
    <n v="2451"/>
    <n v="7.3999999999999996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daf7104b-febb-4f2d-a578-7e084460ee8a"/>
    <x v="0"/>
    <n v="2096"/>
    <s v="W911KF-11-P-0022"/>
    <s v="W911KF11P0022"/>
    <s v="0000"/>
    <s v="2011"/>
    <s v="PURCHASE ORDER"/>
    <s v="Firm Fixed Price"/>
    <s v="Y"/>
    <m/>
    <s v="Not Competed Under SAP"/>
    <s v="8"/>
    <s v="N"/>
    <s v="N"/>
    <s v="N"/>
    <s v="USA -TACOM - Anniston"/>
    <s v="US ARMY CONTRACTING COMMAND - ANNISTON ARMY DEPOT"/>
    <s v="W0LXAA"/>
    <s v="W0LX USA DEPOT ANNISTON"/>
    <x v="5"/>
    <s v="None"/>
    <x v="0"/>
    <s v="N"/>
    <s v="Easter Seals Alabama"/>
    <n v="71992"/>
    <n v="71992"/>
    <n v="47300.92"/>
    <n v="47300.92"/>
    <n v="2.11412E-5"/>
    <n v="68739"/>
    <s v="Below"/>
    <n v="45163.6005"/>
    <n v="45163.6005"/>
    <n v="21.547499999999999"/>
    <n v="3253"/>
    <n v="3253"/>
    <n v="55556"/>
    <n v="1.522"/>
    <s v="N/A"/>
    <s v="N"/>
    <s v="N"/>
    <s v="Y"/>
    <x v="3"/>
    <s v="Not Reportable"/>
    <x v="9"/>
    <x v="125"/>
    <x v="123"/>
    <x v="10"/>
    <s v="anniston"/>
    <s v="CONUS"/>
    <s v="Alabama"/>
    <s v="36201"/>
    <s v="United States"/>
    <s v="Prime"/>
    <s v="Stryker -Infantry Carrier Vehicl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1"/>
  </r>
  <r>
    <s v="ICS"/>
    <s v="daf93e57-44f3-434d-a841-ff5ede6f6f9c"/>
    <x v="0"/>
    <n v="2096"/>
    <s v="W911QX-13-P-0333"/>
    <s v="W911QX13P0333"/>
    <s v="0002"/>
    <s v="2014"/>
    <s v="PURCHASE ORDER"/>
    <s v="Firm Fixed Price"/>
    <s v="Y"/>
    <m/>
    <s v="Not Competed Under SAP"/>
    <s v="1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JEOL USA INC."/>
    <n v="77924"/>
    <n v="77924"/>
    <m/>
    <m/>
    <m/>
    <n v="77924"/>
    <s v="Below"/>
    <m/>
    <m/>
    <m/>
    <n v="0"/>
    <n v="0"/>
    <n v="6417"/>
    <n v="5.7000000000000002E-2"/>
    <s v="N/A"/>
    <s v="N"/>
    <s v="N"/>
    <s v="N"/>
    <x v="3"/>
    <s v="Not Reportable"/>
    <x v="6"/>
    <x v="13"/>
    <x v="13"/>
    <x v="7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daf983c8-d67f-45cb-9ffa-fc4c089ab6b1"/>
    <x v="0"/>
    <n v="2096"/>
    <s v="W9124M-13-P-0237"/>
    <s v="W9124M13P0237"/>
    <s v="0004"/>
    <s v="2013"/>
    <s v="PURCHASE ORDER"/>
    <s v="Firm Fixed Price"/>
    <s v="Y"/>
    <m/>
    <s v="Competed Under SAP"/>
    <s v="400"/>
    <s v="N"/>
    <s v="N"/>
    <s v="N"/>
    <s v="ACA  Fort Stewart"/>
    <s v="US ARMY CONTRACTING COMMAND - FORT STEWART"/>
    <s v="W0VAAA"/>
    <s v="W0VA USAG FT STEWART"/>
    <x v="2"/>
    <s v="None"/>
    <x v="0"/>
    <s v="N"/>
    <s v="THYSSENKRUPP ELEVATOR CORPORATION"/>
    <n v="46371"/>
    <n v="46371"/>
    <n v="87990.51"/>
    <n v="87990.51"/>
    <n v="1.13649E-5"/>
    <n v="46371"/>
    <s v="Below"/>
    <n v="87990.512300000002"/>
    <n v="87990.512300000002"/>
    <n v="41.980200000000004"/>
    <n v="0"/>
    <n v="0"/>
    <n v="46371"/>
    <n v="0.52700000000000002"/>
    <s v="N/A"/>
    <s v="N"/>
    <s v="N"/>
    <s v="N"/>
    <x v="3"/>
    <s v="Not Reportable"/>
    <x v="9"/>
    <x v="164"/>
    <x v="162"/>
    <x v="10"/>
    <s v="Ft Stewart Hunter AAF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afc2af5-55cf-467a-9205-3621338f88d6"/>
    <x v="0"/>
    <n v="2096"/>
    <s v="W911KF-14-V-0040"/>
    <s v="W911KF14V0040"/>
    <s v="0002"/>
    <s v="2014"/>
    <s v="PURCHASE ORDER"/>
    <s v="Firm Fixed Price"/>
    <s v="N"/>
    <m/>
    <s v="Not Competed Under SAP"/>
    <s v="1"/>
    <s v="N"/>
    <s v="N"/>
    <s v="N"/>
    <m/>
    <s v="W0LX ANNISTON DEPOT PROP DIV"/>
    <s v="W0LXAA"/>
    <s v="W0LX USA DEPOT ANNISTON"/>
    <x v="5"/>
    <s v="None"/>
    <x v="0"/>
    <s v="N"/>
    <s v="BECKMAN COULTER INC."/>
    <n v="6315"/>
    <n v="6315"/>
    <m/>
    <m/>
    <m/>
    <n v="6315"/>
    <s v="Below"/>
    <m/>
    <m/>
    <m/>
    <n v="0"/>
    <n v="0"/>
    <n v="4378"/>
    <n v="5.0000000000000001E-3"/>
    <s v="N/A"/>
    <s v="Y"/>
    <s v="N"/>
    <s v="Y"/>
    <x v="1"/>
    <s v="Reportable Services"/>
    <x v="1"/>
    <x v="279"/>
    <x v="276"/>
    <x v="1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1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QK1A"/>
    <s v="W6QK ACC-RSA"/>
    <x v="5"/>
    <s v="None"/>
    <x v="0"/>
    <s v="N"/>
    <s v="MILLENNIUM SYSTEMS SERVICES INC"/>
    <n v="275716"/>
    <n v="275716"/>
    <n v="156301.59"/>
    <n v="156301.59"/>
    <n v="6.3979000000000002E-6"/>
    <n v="275716"/>
    <s v="Below"/>
    <n v="156301.58730000001"/>
    <n v="156301.58730000001"/>
    <n v="74.571399999999997"/>
    <n v="0"/>
    <n v="0"/>
    <n v="154510"/>
    <n v="1.764"/>
    <s v="N/A"/>
    <s v="N"/>
    <s v="Y"/>
    <s v="Y"/>
    <x v="8"/>
    <s v="Reportable Services"/>
    <x v="3"/>
    <x v="100"/>
    <x v="100"/>
    <x v="3"/>
    <s v="Redstone Arsenal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10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43TAA"/>
    <s v="W43T ACTV LOG SPT  LOGSA"/>
    <x v="5"/>
    <s v="None"/>
    <x v="0"/>
    <s v="N"/>
    <s v="MILLENNIUM SYSTEMS SERVICES INC"/>
    <n v="8122"/>
    <n v="8122"/>
    <m/>
    <m/>
    <m/>
    <n v="8122"/>
    <s v="Below"/>
    <m/>
    <m/>
    <m/>
    <n v="0"/>
    <n v="0"/>
    <n v="3002.84"/>
    <n v="7.5999999999999998E-2"/>
    <s v="N/A"/>
    <s v="N"/>
    <s v="Y"/>
    <s v="Y"/>
    <x v="2"/>
    <s v="Reportable Services"/>
    <x v="3"/>
    <x v="3"/>
    <x v="3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2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65081.666700000002"/>
    <n v="93573.0049"/>
    <n v="96169.58"/>
    <n v="96169.58"/>
    <n v="1.03983E-5"/>
    <n v="92666.245999999999"/>
    <s v="Below"/>
    <n v="95237.662899999996"/>
    <n v="95237.662899999996"/>
    <n v="45.437800000000003"/>
    <n v="630.66669999999999"/>
    <n v="906.75890000000004"/>
    <n v="92256"/>
    <n v="0.97299999999999998"/>
    <s v="N/A"/>
    <s v="N"/>
    <s v="Y"/>
    <s v="Y"/>
    <x v="8"/>
    <s v="Reportable Services"/>
    <x v="3"/>
    <x v="100"/>
    <x v="100"/>
    <x v="3"/>
    <s v="Redstone Arsenal"/>
    <s v="CONUS"/>
    <s v="Alabama"/>
    <s v="35805"/>
    <s v="United States"/>
    <s v="Prime"/>
    <s v="LUH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2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65081.666700000002"/>
    <n v="95994.080600000001"/>
    <n v="84800.42"/>
    <n v="84800.42"/>
    <n v="1.1792400000000001E-5"/>
    <n v="95063.8606"/>
    <s v="Below"/>
    <n v="83978.675399999993"/>
    <n v="83978.675399999993"/>
    <n v="40.066200000000002"/>
    <n v="630.66669999999999"/>
    <n v="930.22"/>
    <n v="94643"/>
    <n v="1.1319999999999999"/>
    <s v="N/A"/>
    <s v="Y"/>
    <s v="Y"/>
    <s v="Y"/>
    <x v="8"/>
    <s v="Reportable Services"/>
    <x v="3"/>
    <x v="100"/>
    <x v="100"/>
    <x v="3"/>
    <s v="Redstone Arsenal - Vencor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2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65081.666700000002"/>
    <n v="5677.9144999999999"/>
    <m/>
    <m/>
    <m/>
    <n v="5622.8932999999997"/>
    <s v="Below"/>
    <m/>
    <m/>
    <m/>
    <n v="630.66669999999999"/>
    <n v="55.0212"/>
    <n v="5598"/>
    <n v="4.9000000000000002E-2"/>
    <s v="N/A"/>
    <s v="Y"/>
    <s v="Y"/>
    <s v="Y"/>
    <x v="8"/>
    <s v="Reportable Services"/>
    <x v="3"/>
    <x v="100"/>
    <x v="100"/>
    <x v="3"/>
    <s v="Redstone Arsenal - LMI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3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134749"/>
    <n v="83238.918799999999"/>
    <n v="126310.95"/>
    <n v="126310.95"/>
    <n v="7.9170000000000006E-6"/>
    <n v="83238.918799999999"/>
    <s v="Below"/>
    <n v="126310.95419999999"/>
    <n v="126310.95419999999"/>
    <n v="60.262900000000002"/>
    <n v="0"/>
    <n v="0"/>
    <n v="68409"/>
    <n v="0.65900000000000003"/>
    <s v="N/A"/>
    <s v="N"/>
    <s v="N"/>
    <s v="N"/>
    <x v="8"/>
    <s v="Reportable Services"/>
    <x v="3"/>
    <x v="100"/>
    <x v="100"/>
    <x v="3"/>
    <s v="Tobyhanna"/>
    <s v="CONUS"/>
    <s v="Pennsylvania"/>
    <s v="18466"/>
    <s v="United States"/>
    <s v="SubContractor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3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134749"/>
    <n v="186259.08119999999"/>
    <n v="100626.19"/>
    <n v="100626.19"/>
    <n v="9.9378E-6"/>
    <n v="186259.08119999999"/>
    <s v="Below"/>
    <n v="100626.19190000001"/>
    <n v="100626.19190000001"/>
    <n v="48.008699999999997"/>
    <n v="0"/>
    <n v="0"/>
    <n v="153075"/>
    <n v="1.851"/>
    <s v="N/A"/>
    <s v="N"/>
    <s v="Y"/>
    <s v="Y"/>
    <x v="8"/>
    <s v="Reportable Services"/>
    <x v="3"/>
    <x v="100"/>
    <x v="100"/>
    <x v="3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5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859378"/>
    <n v="2452903.1965999999"/>
    <n v="140117.85999999999"/>
    <n v="140117.85999999999"/>
    <n v="7.1368E-6"/>
    <n v="2095237.2645"/>
    <s v="Above"/>
    <n v="119686.8082"/>
    <n v="119686.8082"/>
    <n v="57.102499999999999"/>
    <n v="125308.75"/>
    <n v="357665.93209999998"/>
    <n v="1606560"/>
    <n v="17.506"/>
    <s v="N/A"/>
    <s v="N"/>
    <s v="Y"/>
    <s v="Y"/>
    <x v="8"/>
    <s v="Reportable Services"/>
    <x v="3"/>
    <x v="100"/>
    <x v="100"/>
    <x v="3"/>
    <s v="Redstone Arsenal"/>
    <s v="CONUS"/>
    <s v="Alabama"/>
    <s v="35805"/>
    <s v="United States"/>
    <s v="Prime"/>
    <s v="Apache  AH-64D uniqu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5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859378"/>
    <n v="356922.63789999997"/>
    <n v="374132.74"/>
    <n v="374132.74"/>
    <n v="2.6728000000000001E-6"/>
    <n v="304878.56699999998"/>
    <s v="Above"/>
    <n v="319579.2107"/>
    <n v="319579.2107"/>
    <n v="152.471"/>
    <n v="125308.75"/>
    <n v="52044.070899999999"/>
    <n v="233771"/>
    <n v="0.95399999999999996"/>
    <s v="N/A"/>
    <s v="Y"/>
    <s v="Y"/>
    <s v="Y"/>
    <x v="8"/>
    <s v="Reportable Services"/>
    <x v="3"/>
    <x v="100"/>
    <x v="100"/>
    <x v="3"/>
    <s v="Redstone Arsenal-5SRC"/>
    <s v="CONUS"/>
    <s v="Alabama"/>
    <s v="35898"/>
    <s v="United States"/>
    <s v="SubContractor"/>
    <s v="Apache  AH-64D uniqu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5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859378"/>
    <n v="168230.96470000001"/>
    <n v="100077.91"/>
    <n v="100077.91"/>
    <n v="9.9922000000000007E-6"/>
    <n v="143700.65100000001"/>
    <s v="Above"/>
    <n v="85485.217699999994"/>
    <n v="85485.217699999994"/>
    <n v="40.7849"/>
    <n v="125308.75"/>
    <n v="24530.313699999999"/>
    <n v="110185"/>
    <n v="1.681"/>
    <s v="N/A"/>
    <s v="Y"/>
    <s v="Y"/>
    <s v="Y"/>
    <x v="8"/>
    <s v="Reportable Services"/>
    <x v="3"/>
    <x v="100"/>
    <x v="100"/>
    <x v="3"/>
    <s v="Fort Hood - S3"/>
    <s v="CONUS"/>
    <s v="Texas"/>
    <s v="76544"/>
    <s v="United States"/>
    <s v="SubContractor"/>
    <s v="Apache  AH-64D uniqu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5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859378"/>
    <n v="459455.20079999999"/>
    <n v="151886.01999999999"/>
    <n v="151886.01999999999"/>
    <n v="6.5838999999999998E-6"/>
    <n v="392460.51760000002"/>
    <s v="Above"/>
    <n v="129739.0141"/>
    <n v="129739.0141"/>
    <n v="61.898400000000002"/>
    <n v="125308.75"/>
    <n v="66994.683199999999"/>
    <n v="300926"/>
    <n v="3.0249999999999999"/>
    <s v="N/A"/>
    <s v="Y"/>
    <s v="Y"/>
    <s v="Y"/>
    <x v="8"/>
    <s v="Reportable Services"/>
    <x v="3"/>
    <x v="100"/>
    <x v="100"/>
    <x v="3"/>
    <s v="Redstone Arsenal - S3"/>
    <s v="CONUS"/>
    <s v="Alabama"/>
    <s v="35898"/>
    <s v="United States"/>
    <s v="SubContractor"/>
    <s v="Apache  AH-64D uniqu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7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0H9AA"/>
    <s v="W0H9 US ARMY AVN &amp; MISSLES CMD"/>
    <x v="5"/>
    <s v="None"/>
    <x v="0"/>
    <s v="N"/>
    <s v="MILLENNIUM SYSTEMS SERVICES INC"/>
    <n v="831207"/>
    <n v="831207"/>
    <n v="85016.57"/>
    <n v="85016.57"/>
    <n v="1.1762399999999999E-5"/>
    <n v="825503"/>
    <s v="Below"/>
    <n v="84433.159499999994"/>
    <n v="84433.159499999994"/>
    <n v="40.283000000000001"/>
    <n v="5704"/>
    <n v="5704"/>
    <n v="565021"/>
    <n v="9.7769999999999992"/>
    <s v="N/A"/>
    <s v="N"/>
    <s v="Y"/>
    <s v="Y"/>
    <x v="2"/>
    <s v="Reportable Services"/>
    <x v="3"/>
    <x v="3"/>
    <x v="3"/>
    <x v="3"/>
    <s v="Redstone Arsenal"/>
    <s v="CONUS"/>
    <s v="Alabama"/>
    <s v="35898"/>
    <s v="United States"/>
    <s v="Prime"/>
    <s v="Kiowa Warrior Helicopter  components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8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427590.75"/>
    <n v="103989.1859"/>
    <n v="117501.9"/>
    <n v="117501.9"/>
    <n v="8.5104999999999992E-6"/>
    <n v="101004.29610000001"/>
    <s v="Below"/>
    <n v="114129.14810000001"/>
    <n v="114129.14810000001"/>
    <n v="54.450899999999997"/>
    <n v="12273.5"/>
    <n v="2984.8897999999999"/>
    <n v="78140"/>
    <n v="0.88500000000000001"/>
    <s v="N/A"/>
    <s v="N"/>
    <s v="N"/>
    <s v="Y"/>
    <x v="2"/>
    <s v="Reportable Services"/>
    <x v="3"/>
    <x v="3"/>
    <x v="3"/>
    <x v="3"/>
    <s v="Redstone Arsenal"/>
    <s v="CONUS"/>
    <s v="Alabama"/>
    <s v="35808"/>
    <s v="United States"/>
    <s v="SubContractor"/>
    <s v="Airplane  Utility Cargo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8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427590.75"/>
    <n v="1324532.6449"/>
    <n v="95904.18"/>
    <n v="95904.18"/>
    <n v="1.0427100000000001E-5"/>
    <n v="1286513.4609000001"/>
    <s v="Below"/>
    <n v="93151.361999999994"/>
    <n v="93151.361999999994"/>
    <n v="44.442399999999999"/>
    <n v="12273.5"/>
    <n v="38019.184000000001"/>
    <n v="995286"/>
    <n v="13.811"/>
    <s v="N/A"/>
    <s v="N"/>
    <s v="Y"/>
    <s v="Y"/>
    <x v="2"/>
    <s v="Reportable Services"/>
    <x v="3"/>
    <x v="3"/>
    <x v="3"/>
    <x v="3"/>
    <s v="Redstone Arsenal"/>
    <s v="CONUS"/>
    <s v="Alabama"/>
    <s v="35898"/>
    <s v="United States"/>
    <s v="Prime"/>
    <s v="Airplane  Utility Cargo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8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427590.75"/>
    <n v="179560.7383"/>
    <n v="196455.95"/>
    <n v="196455.95"/>
    <n v="5.0902E-6"/>
    <n v="174406.65410000001"/>
    <s v="Below"/>
    <n v="190816.90820000001"/>
    <n v="190816.90820000001"/>
    <n v="91.038600000000002"/>
    <n v="12273.5"/>
    <n v="5154.0842000000002"/>
    <n v="134926.29999999999"/>
    <n v="0.91400000000000003"/>
    <s v="N/A"/>
    <s v="Y"/>
    <s v="N"/>
    <s v="Y"/>
    <x v="2"/>
    <s v="Reportable Services"/>
    <x v="3"/>
    <x v="3"/>
    <x v="3"/>
    <x v="3"/>
    <s v="Redstone Arsenal  TSC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8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6DQAA"/>
    <s v="W6DQ 01 PEO AVN"/>
    <x v="13"/>
    <s v="PARTIAL"/>
    <x v="0"/>
    <s v="N"/>
    <s v="MILLENNIUM SYSTEMS SERVICES INC"/>
    <n v="427590.75"/>
    <n v="102280.43090000001"/>
    <n v="112519.73"/>
    <n v="112519.73"/>
    <n v="8.8873000000000004E-6"/>
    <n v="99344.588900000002"/>
    <s v="Below"/>
    <n v="109289.9768"/>
    <n v="109289.9768"/>
    <n v="52.142200000000003"/>
    <n v="12273.5"/>
    <n v="2935.8420000000001"/>
    <n v="76856"/>
    <n v="0.90900000000000003"/>
    <s v="N/A"/>
    <s v="Y"/>
    <s v="Y"/>
    <s v="Y"/>
    <x v="2"/>
    <s v="Reportable Services"/>
    <x v="3"/>
    <x v="3"/>
    <x v="3"/>
    <x v="3"/>
    <s v="Redstone Arsenal-PPT"/>
    <s v="CONUS"/>
    <s v="Alabama"/>
    <s v="35898"/>
    <s v="United States"/>
    <s v="SubContractor"/>
    <s v="Airplane  Utility Cargo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0009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43TAA"/>
    <s v="W43T ACTV LOG SPT  LOGSA"/>
    <x v="5"/>
    <s v="None"/>
    <x v="0"/>
    <s v="N"/>
    <s v="MILLENNIUM SYSTEMS SERVICES INC"/>
    <n v="186794"/>
    <n v="186794"/>
    <n v="139920.6"/>
    <n v="139920.6"/>
    <n v="7.1469000000000001E-6"/>
    <n v="186794"/>
    <s v="Below"/>
    <n v="139920.5993"/>
    <n v="139920.5993"/>
    <n v="66.756"/>
    <n v="0"/>
    <n v="0"/>
    <n v="129672"/>
    <n v="1.335"/>
    <s v="N/A"/>
    <s v="N"/>
    <s v="Y"/>
    <s v="Y"/>
    <x v="2"/>
    <s v="Reportable Services"/>
    <x v="3"/>
    <x v="3"/>
    <x v="3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005d24-9856-440c-a861-444ab7613113"/>
    <x v="0"/>
    <n v="2096"/>
    <s v="W31P4Q-09-A-0011"/>
    <s v="W31P4Q09A0011"/>
    <s v="LD03"/>
    <s v="2011"/>
    <s v="BPA Order under Federal Schedule"/>
    <s v="Time and Materials"/>
    <s v="Y"/>
    <s v="GS10F0594N"/>
    <s v="Full and Open Competition"/>
    <s v="190"/>
    <s v="Y"/>
    <s v="Y"/>
    <s v="N"/>
    <s v="U.S. Army Aviation and Missile Command"/>
    <s v="ACA  Redstone Arsenal"/>
    <s v="W43TAA"/>
    <s v="W43T ACTV LOG SPT  LOGSA"/>
    <x v="5"/>
    <s v="None"/>
    <x v="0"/>
    <s v="N"/>
    <s v="Leidos  Inc."/>
    <n v="117169"/>
    <n v="117169"/>
    <n v="177798.18"/>
    <n v="177798.18"/>
    <n v="5.6243999999999999E-6"/>
    <n v="117169"/>
    <s v="Below"/>
    <n v="177798.17910000001"/>
    <n v="177798.17910000001"/>
    <n v="84.827399999999997"/>
    <n v="0"/>
    <n v="0"/>
    <n v="68409"/>
    <n v="0.65900000000000003"/>
    <s v="N/A"/>
    <s v="N"/>
    <s v="N"/>
    <s v="Y"/>
    <x v="8"/>
    <s v="Reportable Services"/>
    <x v="3"/>
    <x v="100"/>
    <x v="100"/>
    <x v="3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db08465e-26d3-4499-99c7-cfda7935e42a"/>
    <x v="0"/>
    <n v="2096"/>
    <s v="W56KGU-15-C-0022"/>
    <s v="W56KGU15C0022"/>
    <s v="0000"/>
    <s v="2015"/>
    <s v="Definitive Contract"/>
    <s v="Firm Fixed Price"/>
    <s v="Y"/>
    <m/>
    <s v="Full and Open Competition After Exclusion of Sources"/>
    <s v="2"/>
    <s v="Y"/>
    <m/>
    <m/>
    <s v="DCMA ATLANTA"/>
    <s v="US ARMY CONTRACTING COMAND - ABERDEEN DIV A"/>
    <s v="W6QK4A"/>
    <s v="W6QK ACC-APG"/>
    <x v="5"/>
    <s v="None"/>
    <x v="0"/>
    <s v="N"/>
    <s v="Veloxiti"/>
    <n v="66525"/>
    <n v="66525"/>
    <m/>
    <m/>
    <m/>
    <n v="53192"/>
    <s v="Below"/>
    <m/>
    <m/>
    <m/>
    <n v="13333"/>
    <n v="13333"/>
    <n v="9914.1299999999992"/>
    <n v="8.2000000000000003E-2"/>
    <s v="N/A"/>
    <s v="N"/>
    <s v="N"/>
    <s v="N"/>
    <x v="0"/>
    <s v="Not Reportable"/>
    <x v="0"/>
    <x v="98"/>
    <x v="98"/>
    <x v="5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db08eef6-3b93-4c3c-adb3-7d6ab4942c7e"/>
    <x v="0"/>
    <n v="2096"/>
    <s v="HQ0147-14-C-7031"/>
    <s v="HQ014714C7031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PLASMA PROCESSES INC."/>
    <n v="155052"/>
    <n v="155052"/>
    <n v="331307.69"/>
    <n v="331307.69"/>
    <n v="3.0183E-6"/>
    <n v="145258"/>
    <s v="Below"/>
    <n v="310380.3419"/>
    <n v="310380.3419"/>
    <n v="148.0822"/>
    <n v="9794"/>
    <n v="9794"/>
    <n v="36244"/>
    <n v="0.46800000000000003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db0d8b7d-b7f7-424d-af97-c367772da721"/>
    <x v="0"/>
    <n v="2096"/>
    <s v="W912QR-08-D-0012"/>
    <s v="W912QR08D0012"/>
    <s v="DA04"/>
    <s v="2009"/>
    <s v="DELIVERY ORDER"/>
    <s v="Firm Fixed Price"/>
    <s v="N"/>
    <m/>
    <s v="Full and Open Competition After Exclusion of Sources"/>
    <s v="192"/>
    <s v="N"/>
    <s v="Y"/>
    <s v="Y"/>
    <s v="XU W074 ENDIST SAVANNAH"/>
    <s v="US ARMY CORPS OF ENGINEERS - SAVANNAH DISTRICT"/>
    <s v="W2SD01"/>
    <s v="W2SD ENDIST BALTIMORE"/>
    <x v="6"/>
    <s v="None"/>
    <x v="0"/>
    <s v="N"/>
    <s v="EARTH RESOURCES TECHNOLOGY INC."/>
    <n v="38487"/>
    <n v="38487"/>
    <n v="209168.48"/>
    <n v="209168.48"/>
    <n v="4.7808E-6"/>
    <n v="37042"/>
    <s v="Below"/>
    <n v="201315.21739999999"/>
    <n v="201315.21739999999"/>
    <n v="96.047300000000007"/>
    <n v="1445"/>
    <n v="1445"/>
    <n v="18948"/>
    <n v="0.184"/>
    <s v="N/A"/>
    <s v="N"/>
    <s v="N"/>
    <s v="N"/>
    <x v="3"/>
    <s v="Not Reportable"/>
    <x v="5"/>
    <x v="6"/>
    <x v="6"/>
    <x v="6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db2aeb50-86f2-40e1-ad6b-d6062d5b2d96"/>
    <x v="0"/>
    <n v="2096"/>
    <s v="W56KGU-15-C-0061"/>
    <s v="W56KGU15C0061"/>
    <s v="0000"/>
    <s v="2016"/>
    <m/>
    <m/>
    <s v="N"/>
    <m/>
    <m/>
    <m/>
    <s v="N"/>
    <s v="N"/>
    <s v="N"/>
    <m/>
    <m/>
    <s v="W4G815"/>
    <s v="W4G8 CERDEC FORWARD"/>
    <x v="5"/>
    <s v="None"/>
    <x v="0"/>
    <s v="N"/>
    <s v="EPACK"/>
    <n v="163675"/>
    <n v="141538.59049999999"/>
    <n v="118740.43"/>
    <n v="118740.43"/>
    <n v="8.4216999999999993E-6"/>
    <n v="131844.2672"/>
    <s v="Below"/>
    <n v="110607.6067"/>
    <n v="110607.6067"/>
    <n v="52.770800000000001"/>
    <n v="11210.5"/>
    <n v="9694.3233"/>
    <n v="95180"/>
    <n v="1.1919999999999999"/>
    <s v="N/A"/>
    <s v="N"/>
    <s v="N"/>
    <s v="N"/>
    <x v="0"/>
    <s v="Not Reportable"/>
    <x v="0"/>
    <x v="261"/>
    <x v="258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db2aeb50-86f2-40e1-ad6b-d6062d5b2d96"/>
    <x v="0"/>
    <n v="2096"/>
    <s v="W56KGU-15-C-0061"/>
    <s v="W56KGU15C0061"/>
    <s v="0000"/>
    <s v="2016"/>
    <m/>
    <m/>
    <s v="N"/>
    <m/>
    <m/>
    <m/>
    <s v="N"/>
    <s v="N"/>
    <s v="N"/>
    <m/>
    <m/>
    <s v="W4G815"/>
    <s v="W4G8 CERDEC FORWARD"/>
    <x v="5"/>
    <s v="None"/>
    <x v="0"/>
    <s v="N"/>
    <s v="EPACK"/>
    <n v="163675"/>
    <n v="185811.40950000001"/>
    <n v="233725.04"/>
    <n v="233725.04"/>
    <n v="4.2784999999999998E-6"/>
    <n v="173084.7328"/>
    <s v="Below"/>
    <n v="217716.64499999999"/>
    <n v="217716.64499999999"/>
    <n v="103.8724"/>
    <n v="11210.5"/>
    <n v="12726.6767"/>
    <n v="124952"/>
    <n v="0.79500000000000004"/>
    <s v="N/A"/>
    <s v="N"/>
    <s v="N"/>
    <s v="N"/>
    <x v="0"/>
    <s v="Not Reportable"/>
    <x v="0"/>
    <x v="261"/>
    <x v="258"/>
    <x v="5"/>
    <s v="Erie"/>
    <s v="CONUS"/>
    <s v="Pennsylvania"/>
    <s v="16506"/>
    <s v="United States"/>
    <s v="Prime"/>
    <s v="Non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15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Sigmatech  Inc."/>
    <n v="815686"/>
    <n v="815686"/>
    <n v="244071.21"/>
    <n v="244071.21"/>
    <n v="4.0972000000000003E-6"/>
    <n v="815686"/>
    <s v="Below"/>
    <n v="244071.21479999999"/>
    <n v="244071.21479999999"/>
    <n v="116.4462"/>
    <n v="0"/>
    <n v="0"/>
    <n v="815686"/>
    <n v="3.3420000000000001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16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6DQAA"/>
    <s v="W6DQ 01 PEO AVN"/>
    <x v="13"/>
    <s v="PARTIAL"/>
    <x v="0"/>
    <s v="N"/>
    <s v="Sigmatech  Inc."/>
    <n v="83560"/>
    <n v="83560"/>
    <n v="195690.87"/>
    <n v="195690.87"/>
    <n v="5.1101000000000004E-6"/>
    <n v="83560"/>
    <s v="Below"/>
    <n v="195690.8665"/>
    <n v="195690.8665"/>
    <n v="93.364000000000004"/>
    <n v="0"/>
    <n v="0"/>
    <n v="83560"/>
    <n v="0.42699999999999999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17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6DQAA"/>
    <s v="W6DQ 01 PEO AVN"/>
    <x v="13"/>
    <s v="PARTIAL"/>
    <x v="0"/>
    <s v="N"/>
    <s v="Sigmatech  Inc."/>
    <n v="58584"/>
    <n v="58584"/>
    <n v="227069.77"/>
    <n v="227069.77"/>
    <n v="4.4039000000000003E-6"/>
    <n v="58307"/>
    <s v="Below"/>
    <n v="225996.12400000001"/>
    <n v="225996.12400000001"/>
    <n v="107.82259999999999"/>
    <n v="277"/>
    <n v="277"/>
    <n v="58307"/>
    <n v="0.25800000000000001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18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Sigmatech  Inc."/>
    <n v="9964802"/>
    <n v="9964802"/>
    <n v="147395.23000000001"/>
    <n v="147395.23000000001"/>
    <n v="6.7845E-6"/>
    <n v="9574930"/>
    <s v="Above"/>
    <n v="141628.40580000001"/>
    <n v="141628.40580000001"/>
    <n v="67.570800000000006"/>
    <n v="389872"/>
    <n v="389872"/>
    <n v="9574929"/>
    <n v="67.605999999999995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Patriot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19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1VWAA"/>
    <s v="W1VW HQ USASAC"/>
    <x v="5"/>
    <s v="None"/>
    <x v="0"/>
    <s v="N"/>
    <s v="Sigmatech  Inc."/>
    <n v="10493960"/>
    <n v="10493960"/>
    <n v="183576.38"/>
    <n v="183576.38"/>
    <n v="5.4473000000000003E-6"/>
    <n v="10402596"/>
    <s v="Above"/>
    <n v="181978.0981"/>
    <n v="181978.0981"/>
    <n v="86.821600000000004"/>
    <n v="91364"/>
    <n v="91364"/>
    <n v="10402596"/>
    <n v="57.164000000000001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Apache  AH-64D uniqu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20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6DQAA"/>
    <s v="W6DQ 01 PEO AVN"/>
    <x v="13"/>
    <s v="PARTIAL"/>
    <x v="0"/>
    <s v="N"/>
    <s v="Sigmatech  Inc."/>
    <n v="8365497"/>
    <n v="8365497"/>
    <n v="202358.42"/>
    <n v="202358.42"/>
    <n v="4.9416999999999996E-6"/>
    <n v="8017974"/>
    <s v="Above"/>
    <n v="193951.95939999999"/>
    <n v="193951.95939999999"/>
    <n v="92.534300000000002"/>
    <n v="347523"/>
    <n v="347523"/>
    <n v="8017974"/>
    <n v="41.34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Shadow UAV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22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6DQAA"/>
    <s v="W6DQ 01 PEO AVN"/>
    <x v="13"/>
    <s v="PARTIAL"/>
    <x v="0"/>
    <s v="N"/>
    <s v="Sigmatech  Inc."/>
    <n v="2254817"/>
    <n v="2254817"/>
    <n v="209906.63"/>
    <n v="209906.63"/>
    <n v="4.7639999999999996E-6"/>
    <n v="2253266"/>
    <s v="Below"/>
    <n v="209762.24170000001"/>
    <n v="209762.24170000001"/>
    <n v="100.0774"/>
    <n v="1551"/>
    <n v="1551"/>
    <n v="2253266"/>
    <n v="10.742000000000001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Apache  AH-64D unique"/>
    <m/>
    <m/>
    <m/>
    <m/>
    <m/>
    <m/>
    <m/>
    <m/>
    <m/>
    <m/>
    <m/>
    <m/>
    <m/>
  </r>
  <r>
    <s v="ICS"/>
    <s v="db2ef141-e991-496d-a721-5b8967bafae9"/>
    <x v="0"/>
    <n v="2096"/>
    <s v="W31P4Q-05-A-0026"/>
    <s v="W31P4Q05A0026"/>
    <s v="0023"/>
    <s v="2007"/>
    <s v="DELIVERY ORDER"/>
    <s v="Time and Materials"/>
    <s v="Y"/>
    <s v="GS23F0090P"/>
    <s v="Full and Open Competition"/>
    <s v="306"/>
    <s v="Y"/>
    <s v="Y"/>
    <s v="N"/>
    <s v="U.S. Army Aviation and Missile Command"/>
    <s v="US ARMY CONTRACTING COMMAND - REDSTONE ARSENAL (MISSILE)"/>
    <s v="W6DQAA"/>
    <s v="W6DQ 01 PEO AVN"/>
    <x v="13"/>
    <s v="PARTIAL"/>
    <x v="0"/>
    <s v="N"/>
    <s v="Sigmatech  Inc."/>
    <n v="22336"/>
    <n v="22336"/>
    <m/>
    <m/>
    <m/>
    <n v="22336"/>
    <s v="Below"/>
    <m/>
    <m/>
    <m/>
    <n v="0"/>
    <n v="0"/>
    <n v="22336"/>
    <n v="0.10199999999999999"/>
    <s v="N/A"/>
    <s v="Y"/>
    <s v="Y"/>
    <s v="Y"/>
    <x v="2"/>
    <s v="Reportable Services"/>
    <x v="3"/>
    <x v="27"/>
    <x v="27"/>
    <x v="3"/>
    <s v="HUNTSVILLE"/>
    <s v="CONUS"/>
    <s v="Alabama"/>
    <s v="35805-6201"/>
    <s v="United States"/>
    <s v="Prime"/>
    <s v="Apache  AH-64D unique"/>
    <m/>
    <m/>
    <m/>
    <m/>
    <m/>
    <m/>
    <m/>
    <m/>
    <m/>
    <m/>
    <m/>
    <m/>
    <m/>
  </r>
  <r>
    <s v="ICS"/>
    <s v="db333593-75f3-4af1-a8c7-fa405bb98dc7"/>
    <x v="0"/>
    <n v="2096"/>
    <s v="W9124M-13-C-0004"/>
    <s v="W9124M13C0004"/>
    <s v="0000"/>
    <s v="2013"/>
    <s v="Definitive Contract"/>
    <s v="Firm Fixed Price"/>
    <s v="Y"/>
    <m/>
    <s v="Full and Open Competition After Exclusion of Sources"/>
    <s v="91"/>
    <s v="Y"/>
    <s v="N"/>
    <s v="N"/>
    <s v="ACA  Fort Stewart"/>
    <s v="US ARMY CONTRACTING COMMAND - FORT STEWART"/>
    <s v="W6YKAA"/>
    <s v="W6YK USALRCTR FT STEWART"/>
    <x v="5"/>
    <s v="None"/>
    <x v="0"/>
    <s v="N"/>
    <s v="OPERATIONS SERVICES  INC."/>
    <n v="651318.5"/>
    <n v="651318.5"/>
    <n v="79322.679999999993"/>
    <n v="79322.679999999993"/>
    <n v="1.2606700000000001E-5"/>
    <n v="651318.5"/>
    <s v="Below"/>
    <n v="79322.676900000006"/>
    <n v="79322.676900000006"/>
    <n v="37.844799999999999"/>
    <n v="0"/>
    <n v="0"/>
    <n v="347924"/>
    <n v="8.2110000000000003"/>
    <s v="N/A"/>
    <s v="N"/>
    <s v="Y"/>
    <s v="Y"/>
    <x v="4"/>
    <s v="Not Reportable"/>
    <x v="7"/>
    <x v="145"/>
    <x v="143"/>
    <x v="8"/>
    <s v="Fort Stewart"/>
    <s v="CONUS"/>
    <s v="Georgia"/>
    <s v="31314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3104200000"/>
    <s v="Transportation Logistics"/>
    <s v="2016"/>
  </r>
  <r>
    <s v="ICS"/>
    <s v="db333593-75f3-4af1-a8c7-fa405bb98dc7"/>
    <x v="0"/>
    <n v="2096"/>
    <s v="W9124M-13-C-0004"/>
    <s v="W9124M13C0004"/>
    <s v="0000"/>
    <s v="2013"/>
    <s v="Definitive Contract"/>
    <s v="Firm Fixed Price"/>
    <s v="Y"/>
    <m/>
    <s v="Full and Open Competition After Exclusion of Sources"/>
    <s v="91"/>
    <s v="Y"/>
    <s v="N"/>
    <s v="N"/>
    <s v="ACA  Fort Stewart"/>
    <s v="US ARMY CONTRACTING COMMAND - FORT STEWART"/>
    <s v="W6YKAA"/>
    <s v="W6YK USALRCTR FT STEWART"/>
    <x v="5"/>
    <s v="None"/>
    <x v="0"/>
    <s v="N"/>
    <s v="OPERATIONS SERVICES  INC."/>
    <n v="651318.5"/>
    <n v="651318.5"/>
    <n v="79322.679999999993"/>
    <n v="79322.679999999993"/>
    <n v="1.2606700000000001E-5"/>
    <n v="651318.5"/>
    <s v="Below"/>
    <n v="79322.676900000006"/>
    <n v="79322.676900000006"/>
    <n v="37.844799999999999"/>
    <n v="0"/>
    <n v="0"/>
    <n v="347924"/>
    <n v="8.2110000000000003"/>
    <s v="N/A"/>
    <s v="N"/>
    <s v="Y"/>
    <s v="Y"/>
    <x v="4"/>
    <s v="Not Reportable"/>
    <x v="7"/>
    <x v="145"/>
    <x v="143"/>
    <x v="8"/>
    <s v="Fort Stewart"/>
    <s v="CONUS"/>
    <s v="Georgia"/>
    <s v="31314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2G"/>
    <s v="Other Contract Svcs (Non IT)"/>
    <s v="13104200000"/>
    <s v="Transportation Logistics"/>
    <s v="2016"/>
  </r>
  <r>
    <s v="ICS"/>
    <s v="db469336-93c8-4a07-9401-a15184a58523"/>
    <x v="0"/>
    <n v="2096"/>
    <s v="W91RUS-15-C-0005"/>
    <s v="W91RUS15C0005"/>
    <s v="0000"/>
    <s v="2015"/>
    <s v="Definitive Contract"/>
    <s v="Firm Fixed Price"/>
    <s v="N"/>
    <m/>
    <s v="Not Competed"/>
    <s v="8"/>
    <m/>
    <m/>
    <s v="Y"/>
    <s v="ACA  ITEC4-West"/>
    <s v="US ARMY CONTRACTING COMMAND - HUACHUCA DIV (DESERT)"/>
    <s v="W6S2AA"/>
    <s v="W6S2 SIG CNTR CARSON"/>
    <x v="25"/>
    <s v="None"/>
    <x v="0"/>
    <s v="N"/>
    <s v="TROWBRIDGE AND TROWBRIDGE"/>
    <n v="349274"/>
    <n v="349274"/>
    <n v="92621.06"/>
    <n v="92621.06"/>
    <n v="1.0796699999999999E-5"/>
    <n v="349274"/>
    <s v="Below"/>
    <n v="92621.055399999997"/>
    <n v="92621.055399999997"/>
    <n v="44.189399999999999"/>
    <n v="0"/>
    <n v="0"/>
    <n v="349274"/>
    <n v="3.7709999999999999"/>
    <s v="N/A"/>
    <s v="Y"/>
    <s v="Y"/>
    <s v="Y"/>
    <x v="5"/>
    <s v="Reportable Services"/>
    <x v="6"/>
    <x v="32"/>
    <x v="32"/>
    <x v="7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db4cbc1c-c997-4311-8c74-d3005c9a6c92"/>
    <x v="0"/>
    <n v="2096"/>
    <s v="W911S0-10-D-0017"/>
    <s v="W911S010D0017"/>
    <s v="0011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2NTAA"/>
    <s v="W2NT USA FA SCH"/>
    <x v="1"/>
    <s v="None"/>
    <x v="0"/>
    <s v="N"/>
    <s v="POTAWATOMI TRAINING LLC"/>
    <n v="493292.5"/>
    <n v="855372.79440000001"/>
    <n v="105354.45"/>
    <n v="105354.45"/>
    <n v="9.4917999999999995E-6"/>
    <n v="853047.49060000002"/>
    <s v="Below"/>
    <n v="105068.0491"/>
    <n v="105068.0491"/>
    <n v="50.127899999999997"/>
    <n v="1341"/>
    <n v="2325.3038000000001"/>
    <n v="461741"/>
    <n v="8.1189999999999998"/>
    <s v="N/A"/>
    <s v="N"/>
    <s v="Y"/>
    <s v="Y"/>
    <x v="2"/>
    <s v="Reportable Services"/>
    <x v="3"/>
    <x v="3"/>
    <x v="3"/>
    <x v="3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1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2NTAA"/>
    <s v="W2NT USA FA SCH"/>
    <x v="1"/>
    <s v="None"/>
    <x v="0"/>
    <s v="N"/>
    <s v="POTAWATOMI TRAINING LLC"/>
    <n v="493292.5"/>
    <n v="131212.20559999999"/>
    <n v="110355.09"/>
    <n v="110355.09"/>
    <n v="9.0617E-6"/>
    <n v="130855.5094"/>
    <s v="Below"/>
    <n v="110055.0962"/>
    <n v="110055.0962"/>
    <n v="52.507199999999997"/>
    <n v="1341"/>
    <n v="356.69619999999998"/>
    <n v="70830"/>
    <n v="1.1890000000000001"/>
    <s v="N/A"/>
    <s v="N"/>
    <s v="Y"/>
    <s v="Y"/>
    <x v="2"/>
    <s v="Reportable Services"/>
    <x v="3"/>
    <x v="3"/>
    <x v="3"/>
    <x v="3"/>
    <s v="Ft. Sill"/>
    <s v="CONUS"/>
    <s v="Oklahoma"/>
    <s v="73503-5600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2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T4AA"/>
    <s v="W6T4 SIG CNTR SILL"/>
    <x v="25"/>
    <s v="None"/>
    <x v="0"/>
    <s v="N"/>
    <s v="POTAWATOMI TRAINING LLC"/>
    <n v="320494.5"/>
    <n v="262379.9019"/>
    <n v="96712.09"/>
    <n v="96712.09"/>
    <n v="1.0339999999999999E-5"/>
    <n v="262379.9019"/>
    <s v="Below"/>
    <n v="96712.090599999996"/>
    <n v="96712.090599999996"/>
    <n v="46.141300000000001"/>
    <n v="0"/>
    <n v="0"/>
    <n v="157420"/>
    <n v="2.7130000000000001"/>
    <s v="N/A"/>
    <s v="N"/>
    <s v="Y"/>
    <s v="Y"/>
    <x v="5"/>
    <s v="Reportable Services"/>
    <x v="11"/>
    <x v="191"/>
    <x v="189"/>
    <x v="12"/>
    <s v="Ft. Sill"/>
    <s v="CONUS"/>
    <s v="Oklahoma"/>
    <s v="73503-5600"/>
    <s v="United States"/>
    <s v="SubContractor"/>
    <s v="None"/>
    <m/>
    <m/>
    <m/>
    <m/>
    <m/>
    <m/>
    <m/>
    <m/>
    <m/>
    <m/>
    <m/>
    <m/>
    <m/>
  </r>
  <r>
    <s v="ICS"/>
    <s v="db4cbc1c-c997-4311-8c74-d3005c9a6c92"/>
    <x v="0"/>
    <n v="2096"/>
    <s v="W911S0-10-D-0017"/>
    <s v="W911S010D0017"/>
    <s v="0012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T4AA"/>
    <s v="W6T4 SIG CNTR SILL"/>
    <x v="25"/>
    <s v="None"/>
    <x v="0"/>
    <s v="N"/>
    <s v="POTAWATOMI TRAINING LLC"/>
    <n v="320494.5"/>
    <n v="378609.0981"/>
    <n v="109741.77"/>
    <n v="109741.77"/>
    <n v="9.1123000000000008E-6"/>
    <n v="378609.0981"/>
    <s v="Below"/>
    <n v="109741.76760000001"/>
    <n v="109741.76760000001"/>
    <n v="52.357700000000001"/>
    <n v="0"/>
    <n v="0"/>
    <n v="227154"/>
    <n v="3.45"/>
    <s v="N/A"/>
    <s v="N"/>
    <s v="Y"/>
    <s v="Y"/>
    <x v="5"/>
    <s v="Reportable Services"/>
    <x v="11"/>
    <x v="191"/>
    <x v="189"/>
    <x v="12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2136.8262"/>
    <n v="109308.93"/>
    <n v="109308.93"/>
    <n v="9.1484000000000004E-6"/>
    <n v="32136.8262"/>
    <s v="Below"/>
    <n v="109308.9327"/>
    <n v="109308.9327"/>
    <n v="52.151200000000003"/>
    <n v="0"/>
    <n v="0"/>
    <n v="19528"/>
    <n v="0.29399999999999998"/>
    <s v="N/A"/>
    <s v="N"/>
    <s v="Y"/>
    <s v="Y"/>
    <x v="2"/>
    <s v="Reportable Services"/>
    <x v="2"/>
    <x v="19"/>
    <x v="19"/>
    <x v="2"/>
    <s v="Ft. Sill"/>
    <s v="CONUS"/>
    <s v="Oklahoma"/>
    <s v="73503-5600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570585.00470000005"/>
    <n v="95335.84"/>
    <n v="95335.84"/>
    <n v="1.0489199999999999E-5"/>
    <n v="570585.00470000005"/>
    <s v="Below"/>
    <n v="95335.840400000001"/>
    <n v="95335.840400000001"/>
    <n v="45.484699999999997"/>
    <n v="0"/>
    <n v="0"/>
    <n v="346717"/>
    <n v="5.9850000000000003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01432.5025"/>
    <n v="140988.07"/>
    <n v="140988.07"/>
    <n v="7.0928000000000001E-6"/>
    <n v="301432.5025"/>
    <s v="Below"/>
    <n v="140988.0741"/>
    <n v="140988.0741"/>
    <n v="67.265299999999996"/>
    <n v="0"/>
    <n v="0"/>
    <n v="183166"/>
    <n v="2.1379999999999999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2136.8262"/>
    <n v="109308.93"/>
    <n v="109308.93"/>
    <n v="9.1484000000000004E-6"/>
    <n v="32136.8262"/>
    <s v="Below"/>
    <n v="109308.9327"/>
    <n v="109308.9327"/>
    <n v="52.151200000000003"/>
    <n v="0"/>
    <n v="0"/>
    <n v="19528"/>
    <n v="0.29399999999999998"/>
    <s v="N/A"/>
    <s v="N"/>
    <s v="Y"/>
    <s v="Y"/>
    <x v="2"/>
    <s v="Reportable Services"/>
    <x v="2"/>
    <x v="19"/>
    <x v="19"/>
    <x v="2"/>
    <s v="Ft. Sill"/>
    <s v="CONUS"/>
    <s v="Oklahoma"/>
    <s v="73503-5600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570585.00470000005"/>
    <n v="95335.84"/>
    <n v="95335.84"/>
    <n v="1.0489199999999999E-5"/>
    <n v="570585.00470000005"/>
    <s v="Below"/>
    <n v="95335.840400000001"/>
    <n v="95335.840400000001"/>
    <n v="45.484699999999997"/>
    <n v="0"/>
    <n v="0"/>
    <n v="346717"/>
    <n v="5.9850000000000003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570585.00470000005"/>
    <n v="95335.84"/>
    <n v="95335.84"/>
    <n v="1.0489199999999999E-5"/>
    <n v="570585.00470000005"/>
    <s v="Below"/>
    <n v="95335.840400000001"/>
    <n v="95335.840400000001"/>
    <n v="45.484699999999997"/>
    <n v="0"/>
    <n v="0"/>
    <n v="346717"/>
    <n v="5.9850000000000003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300000"/>
    <s v="General Intelligence Skill Training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2136.8262"/>
    <n v="109308.93"/>
    <n v="109308.93"/>
    <n v="9.1484000000000004E-6"/>
    <n v="32136.8262"/>
    <s v="Below"/>
    <n v="109308.9327"/>
    <n v="109308.9327"/>
    <n v="52.151200000000003"/>
    <n v="0"/>
    <n v="0"/>
    <n v="19528"/>
    <n v="0.29399999999999998"/>
    <s v="N/A"/>
    <s v="N"/>
    <s v="Y"/>
    <s v="Y"/>
    <x v="2"/>
    <s v="Reportable Services"/>
    <x v="2"/>
    <x v="19"/>
    <x v="19"/>
    <x v="2"/>
    <s v="Ft. Sill"/>
    <s v="CONUS"/>
    <s v="Oklahoma"/>
    <s v="73503-5600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300000"/>
    <s v="General Intelligence Skill Training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01432.5025"/>
    <n v="140988.07"/>
    <n v="140988.07"/>
    <n v="7.0928000000000001E-6"/>
    <n v="301432.5025"/>
    <s v="Below"/>
    <n v="140988.0741"/>
    <n v="140988.0741"/>
    <n v="67.265299999999996"/>
    <n v="0"/>
    <n v="0"/>
    <n v="183166"/>
    <n v="2.1379999999999999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300000"/>
    <s v="General Intelligence Skill Training"/>
    <s v="2016"/>
  </r>
  <r>
    <s v="ICS"/>
    <s v="db4cbc1c-c997-4311-8c74-d3005c9a6c92"/>
    <x v="0"/>
    <n v="2096"/>
    <s v="W911S0-10-D-0017"/>
    <s v="W911S010D0017"/>
    <s v="0013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ZSC4"/>
    <s v="W6ZS CYBER SCH CO C TN BN SILL"/>
    <x v="1"/>
    <s v="None"/>
    <x v="0"/>
    <s v="N"/>
    <s v="POTAWATOMI TRAINING LLC"/>
    <n v="301384.77779999998"/>
    <n v="301432.5025"/>
    <n v="140988.07"/>
    <n v="140988.07"/>
    <n v="7.0928000000000001E-6"/>
    <n v="301432.5025"/>
    <s v="Below"/>
    <n v="140988.0741"/>
    <n v="140988.0741"/>
    <n v="67.265299999999996"/>
    <n v="0"/>
    <n v="0"/>
    <n v="183166"/>
    <n v="2.1379999999999999"/>
    <s v="N/A"/>
    <s v="N"/>
    <s v="Y"/>
    <s v="Y"/>
    <x v="2"/>
    <s v="Reportable Services"/>
    <x v="2"/>
    <x v="19"/>
    <x v="19"/>
    <x v="2"/>
    <s v="F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14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6NEAA"/>
    <s v="W6NE USA FIRES COE            "/>
    <x v="1"/>
    <s v="None"/>
    <x v="0"/>
    <s v="N"/>
    <s v="POTAWATOMI TRAINING LLC"/>
    <n v="607974"/>
    <n v="607974"/>
    <n v="112358.9"/>
    <n v="112358.9"/>
    <n v="8.9000999999999997E-6"/>
    <n v="506526"/>
    <s v="Below"/>
    <n v="93610.423200000005"/>
    <n v="93610.423200000005"/>
    <n v="44.661499999999997"/>
    <n v="101448"/>
    <n v="101448"/>
    <n v="347877"/>
    <n v="5.4109999999999996"/>
    <s v="N/A"/>
    <s v="N"/>
    <s v="Y"/>
    <s v="Y"/>
    <x v="2"/>
    <s v="Reportable Services"/>
    <x v="3"/>
    <x v="3"/>
    <x v="3"/>
    <x v="3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C"/>
    <s v="Civ&amp;Mil Tuition &amp; Tng Costs"/>
    <s v="32173100000"/>
    <s v="General Skill Training (US Army Training Centers/S"/>
    <s v="2016"/>
  </r>
  <r>
    <s v="ICS"/>
    <s v="db4cbc1c-c997-4311-8c74-d3005c9a6c92"/>
    <x v="0"/>
    <n v="2096"/>
    <s v="W911S0-10-D-0017"/>
    <s v="W911S010D0017"/>
    <s v="0008"/>
    <s v="2010"/>
    <s v="DELIVERY ORDER"/>
    <s v="Firm Fixed Price"/>
    <s v="Y"/>
    <m/>
    <s v="Full and Open Competition After Exclusion of Sources"/>
    <s v="95"/>
    <s v="Y"/>
    <s v="N"/>
    <s v="N"/>
    <s v="ACA  Fort Sill"/>
    <s v="US ARMY CONTRACTING COMMAND - FORT SAM HOUSTON (CENTER)"/>
    <s v="W2NTAA"/>
    <s v="W2NT USA FA SCH"/>
    <x v="1"/>
    <s v="None"/>
    <x v="0"/>
    <s v="N"/>
    <s v="Potawatomi"/>
    <n v="112461"/>
    <n v="112461"/>
    <n v="125795.3"/>
    <n v="125795.3"/>
    <n v="7.9494000000000005E-6"/>
    <n v="112461"/>
    <s v="Below"/>
    <n v="125795.302"/>
    <n v="125795.302"/>
    <n v="60.016800000000003"/>
    <n v="0"/>
    <n v="0"/>
    <n v="72969"/>
    <n v="0.89400000000000002"/>
    <s v="N/A"/>
    <s v="N"/>
    <s v="Y"/>
    <s v="Y"/>
    <x v="2"/>
    <s v="Reportable Services"/>
    <x v="2"/>
    <x v="2"/>
    <x v="2"/>
    <x v="2"/>
    <s v="Ft. Sill"/>
    <s v="CONUS"/>
    <s v="Oklahoma"/>
    <s v="73503-5600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5"/>
  </r>
  <r>
    <s v="ICS"/>
    <s v="db52f37b-26fe-4bfc-9fa5-a4cb0cc60ca4"/>
    <x v="0"/>
    <n v="2096"/>
    <s v="W911S0-10-D-0013"/>
    <s v="W911S010D0013"/>
    <s v="0004"/>
    <s v="2010"/>
    <s v="DELIVERY ORDER"/>
    <s v="Firm Fixed Price"/>
    <s v="Y"/>
    <m/>
    <s v="Full and Open Competition After Exclusion of Sources"/>
    <s v="128"/>
    <s v="Y"/>
    <s v="N"/>
    <s v="N"/>
    <s v="ACA  Fort Sill"/>
    <s v="US ARMY CONTRACTING COMMAND - FORT SILL"/>
    <s v="W1D22A"/>
    <s v="W1D2 HHB 2D BN 6TH ADA"/>
    <x v="1"/>
    <s v="None"/>
    <x v="0"/>
    <s v="N"/>
    <s v="ALATEC INC."/>
    <n v="269804"/>
    <n v="269804"/>
    <n v="275591.42"/>
    <n v="275591.42"/>
    <n v="3.6285999999999999E-6"/>
    <n v="269804"/>
    <s v="Below"/>
    <n v="275591.41979999997"/>
    <n v="275591.41979999997"/>
    <n v="131.4845"/>
    <n v="0"/>
    <n v="0"/>
    <n v="61845"/>
    <n v="0.97899999999999998"/>
    <s v="N/A"/>
    <s v="N"/>
    <s v="Y"/>
    <s v="Y"/>
    <x v="5"/>
    <s v="Reportable Services"/>
    <x v="11"/>
    <x v="34"/>
    <x v="34"/>
    <x v="12"/>
    <s v="Ft. Sill"/>
    <s v="CONUS"/>
    <s v="Oklahoma"/>
    <s v="73503"/>
    <s v="United States"/>
    <s v="Prime"/>
    <s v="None"/>
    <s v="2090"/>
    <s v="Operating Exp of Coalition Provision Authority"/>
    <s v="57"/>
    <s v="HQ US ARMY Training + Doctrine Cmd"/>
    <s v="21"/>
    <s v="Department of the Army"/>
    <s v="VFRE"/>
    <m/>
    <s v="252C"/>
    <s v="Civ&amp;Mil Tuition &amp; Tng Costs"/>
    <s v="13519700000"/>
    <s v="OTHER ADDITIONAL ACTIVITIES"/>
    <s v="2016"/>
  </r>
  <r>
    <s v="ICS"/>
    <s v="db5fc81f-c686-4359-8052-469aa1d3b6c7"/>
    <x v="0"/>
    <n v="2096"/>
    <s v="W15QKN-16-C-0064"/>
    <s v="W15QKN16C0064"/>
    <s v="0000"/>
    <s v="2016"/>
    <s v="Definitive Contract"/>
    <s v="Firm Fixed Price"/>
    <s v="Y"/>
    <m/>
    <s v="Full and Open Competition After Exclusion of Sources"/>
    <s v="12"/>
    <s v="Y"/>
    <m/>
    <m/>
    <s v="DCMA DENVER"/>
    <s v="US ARMY CONTRACTING COMMAND - PICATINNY ARSENAL"/>
    <s v="W4MKAA"/>
    <s v="W4MK ARMAMENT RDEC"/>
    <x v="5"/>
    <s v="None"/>
    <x v="0"/>
    <s v="N"/>
    <s v="TDA RESEARCH INC"/>
    <n v="1332"/>
    <n v="1332"/>
    <m/>
    <m/>
    <m/>
    <n v="1267"/>
    <s v="Below"/>
    <m/>
    <m/>
    <m/>
    <n v="65"/>
    <n v="65"/>
    <n v="1267"/>
    <n v="1.2E-2"/>
    <s v="N/A"/>
    <s v="N"/>
    <s v="N"/>
    <s v="N"/>
    <x v="0"/>
    <s v="Not Reportable"/>
    <x v="0"/>
    <x v="81"/>
    <x v="81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db684351-8ef9-49ed-b177-11e364e2ee79"/>
    <x v="0"/>
    <n v="2096"/>
    <s v="W912WJ-16-C-0013"/>
    <s v="W912WJ16C0013"/>
    <s v="0001"/>
    <s v="2016"/>
    <s v="PURCHASE ORDER"/>
    <s v="Firm Fixed Price"/>
    <s v="N"/>
    <m/>
    <m/>
    <m/>
    <s v="N"/>
    <s v="Y"/>
    <s v="N"/>
    <s v="USA -USACE DISTRICT  NEW ENGLAND"/>
    <s v="US ARMY CORPS OF ENGINEERS - NEW ENGLAND DISTRICT"/>
    <s v="W2SD05"/>
    <s v="W2SD ENDIST NEW ENGLAND"/>
    <x v="6"/>
    <s v="None"/>
    <x v="0"/>
    <s v="N"/>
    <s v="CREDERE ASSOCIATES"/>
    <n v="13322"/>
    <n v="13322"/>
    <m/>
    <m/>
    <m/>
    <n v="13322"/>
    <s v="Below"/>
    <m/>
    <m/>
    <m/>
    <n v="0"/>
    <n v="0"/>
    <n v="13322"/>
    <n v="8.1000000000000003E-2"/>
    <s v="N/A"/>
    <s v="N"/>
    <s v="N"/>
    <s v="N"/>
    <x v="2"/>
    <s v="Reportable Services"/>
    <x v="3"/>
    <x v="24"/>
    <x v="24"/>
    <x v="3"/>
    <s v="Brooksville"/>
    <s v="CONUS"/>
    <s v="Maine"/>
    <s v="4617"/>
    <s v="United States"/>
    <s v="Prime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200993.53760000001"/>
    <n v="237862.17"/>
    <n v="237862.17"/>
    <n v="4.2041000000000001E-6"/>
    <n v="200993.53760000001"/>
    <s v="Above"/>
    <n v="237862.1747"/>
    <n v="237862.1747"/>
    <n v="113.48390000000001"/>
    <n v="0"/>
    <n v="0"/>
    <n v="115702"/>
    <n v="0.84499999999999997"/>
    <m/>
    <s v="N"/>
    <s v="N"/>
    <s v="N"/>
    <x v="2"/>
    <s v="Reportable Services"/>
    <x v="2"/>
    <x v="58"/>
    <x v="58"/>
    <x v="2"/>
    <s v="Champaign"/>
    <s v="CONUS"/>
    <s v="Illinois"/>
    <s v="61821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86535.168600000005"/>
    <n v="274714.82"/>
    <n v="274714.82"/>
    <n v="3.6401000000000001E-6"/>
    <n v="86535.168600000005"/>
    <s v="Above"/>
    <n v="274714.821"/>
    <n v="274714.821"/>
    <n v="131.06620000000001"/>
    <n v="0"/>
    <n v="0"/>
    <n v="49814"/>
    <n v="0.315"/>
    <m/>
    <s v="N"/>
    <s v="N"/>
    <s v="N"/>
    <x v="2"/>
    <s v="Reportable Services"/>
    <x v="2"/>
    <x v="58"/>
    <x v="58"/>
    <x v="2"/>
    <s v="Cincinnati"/>
    <s v="CONUS"/>
    <s v="Ohio"/>
    <s v="45213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31286.352999999999"/>
    <m/>
    <m/>
    <m/>
    <n v="31286.352999999999"/>
    <s v="Above"/>
    <m/>
    <m/>
    <m/>
    <n v="0"/>
    <n v="0"/>
    <n v="18010"/>
    <n v="0.12"/>
    <m/>
    <s v="N"/>
    <s v="N"/>
    <s v="N"/>
    <x v="2"/>
    <s v="Reportable Services"/>
    <x v="2"/>
    <x v="58"/>
    <x v="58"/>
    <x v="2"/>
    <s v="Gainesville"/>
    <s v="CONUS"/>
    <s v="Florida"/>
    <s v="32608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8995.0436000000009"/>
    <m/>
    <m/>
    <m/>
    <n v="8995.0436000000009"/>
    <s v="Above"/>
    <m/>
    <m/>
    <m/>
    <n v="0"/>
    <n v="0"/>
    <n v="5178"/>
    <n v="0.04"/>
    <m/>
    <s v="N"/>
    <s v="N"/>
    <s v="N"/>
    <x v="2"/>
    <s v="Reportable Services"/>
    <x v="2"/>
    <x v="58"/>
    <x v="58"/>
    <x v="2"/>
    <s v="Gettysburg"/>
    <s v="CONUS"/>
    <s v="Pennsylvania"/>
    <s v="17325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5597.1477000000004"/>
    <m/>
    <m/>
    <m/>
    <n v="5597.1477000000004"/>
    <s v="Above"/>
    <m/>
    <m/>
    <m/>
    <n v="0"/>
    <n v="0"/>
    <n v="3222"/>
    <n v="2.1999999999999999E-2"/>
    <m/>
    <s v="N"/>
    <s v="N"/>
    <s v="N"/>
    <x v="2"/>
    <s v="Reportable Services"/>
    <x v="2"/>
    <x v="58"/>
    <x v="58"/>
    <x v="2"/>
    <s v="Harvest"/>
    <s v="CONUS"/>
    <s v="Alabama"/>
    <s v="35749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1535.6543999999999"/>
    <m/>
    <m/>
    <m/>
    <n v="1535.6543999999999"/>
    <s v="Above"/>
    <m/>
    <m/>
    <m/>
    <n v="0"/>
    <n v="0"/>
    <n v="884"/>
    <n v="7.0000000000000001E-3"/>
    <m/>
    <s v="N"/>
    <s v="N"/>
    <s v="N"/>
    <x v="2"/>
    <s v="Reportable Services"/>
    <x v="2"/>
    <x v="58"/>
    <x v="58"/>
    <x v="2"/>
    <s v="Lemoore"/>
    <s v="CONUS"/>
    <s v="California"/>
    <s v="93245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58502.526899999997"/>
    <n v="278583.46000000002"/>
    <n v="278583.46000000002"/>
    <n v="3.5895999999999999E-6"/>
    <n v="58502.526899999997"/>
    <s v="Above"/>
    <n v="278583.46139999997"/>
    <n v="278583.46139999997"/>
    <n v="132.91200000000001"/>
    <n v="0"/>
    <n v="0"/>
    <n v="33677"/>
    <n v="0.21"/>
    <m/>
    <s v="N"/>
    <s v="N"/>
    <s v="N"/>
    <x v="2"/>
    <s v="Reportable Services"/>
    <x v="2"/>
    <x v="58"/>
    <x v="58"/>
    <x v="2"/>
    <s v="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70171.068400000004"/>
    <n v="258933.83"/>
    <n v="258933.83"/>
    <n v="3.8619999999999996E-6"/>
    <n v="70171.068400000004"/>
    <s v="Above"/>
    <n v="258933.83170000001"/>
    <n v="258933.83170000001"/>
    <n v="123.5371"/>
    <n v="0"/>
    <n v="0"/>
    <n v="40394"/>
    <n v="0.27100000000000002"/>
    <m/>
    <s v="N"/>
    <s v="N"/>
    <s v="N"/>
    <x v="2"/>
    <s v="Reportable Services"/>
    <x v="2"/>
    <x v="58"/>
    <x v="58"/>
    <x v="2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2305.2188000000001"/>
    <m/>
    <m/>
    <m/>
    <n v="2305.2188000000001"/>
    <s v="Above"/>
    <m/>
    <m/>
    <m/>
    <n v="0"/>
    <n v="0"/>
    <n v="1327"/>
    <n v="1.0999999999999999E-2"/>
    <m/>
    <s v="N"/>
    <s v="N"/>
    <s v="N"/>
    <x v="2"/>
    <s v="Reportable Services"/>
    <x v="2"/>
    <x v="58"/>
    <x v="58"/>
    <x v="2"/>
    <s v="Springfield"/>
    <s v="CONUS"/>
    <s v="Illinois"/>
    <s v="62707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1370585.7415"/>
    <n v="590515.18000000005"/>
    <m/>
    <m/>
    <n v="1370585.7415"/>
    <s v="Above"/>
    <n v="590515.1838"/>
    <m/>
    <m/>
    <n v="0"/>
    <n v="0"/>
    <n v="788978.16"/>
    <n v="2.3210000000000002"/>
    <s v="Expert or consultant services"/>
    <s v="Y"/>
    <s v="Y"/>
    <s v="N"/>
    <x v="5"/>
    <s v="Reportable Services"/>
    <x v="11"/>
    <x v="143"/>
    <x v="141"/>
    <x v="12"/>
    <s v="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856616.08849999995"/>
    <n v="590769.72"/>
    <m/>
    <m/>
    <n v="856616.08849999995"/>
    <s v="Above"/>
    <n v="590769.71620000002"/>
    <m/>
    <m/>
    <n v="0"/>
    <n v="0"/>
    <n v="493111.35"/>
    <n v="1.45"/>
    <s v="Expert or consultant services"/>
    <s v="Y"/>
    <s v="Y"/>
    <s v="N"/>
    <x v="5"/>
    <s v="Reportable Services"/>
    <x v="11"/>
    <x v="143"/>
    <x v="141"/>
    <x v="12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1199262.5238000001"/>
    <n v="590478.84"/>
    <m/>
    <m/>
    <n v="1199262.5238000001"/>
    <s v="Above"/>
    <n v="590478.83990000002"/>
    <m/>
    <m/>
    <n v="0"/>
    <n v="0"/>
    <n v="690355.89"/>
    <n v="2.0310000000000001"/>
    <s v="Expert or consultant services"/>
    <s v="Y"/>
    <s v="Y"/>
    <s v="N"/>
    <x v="5"/>
    <s v="Reportable Services"/>
    <x v="11"/>
    <x v="143"/>
    <x v="141"/>
    <x v="12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db6dccc8-565e-47eb-9c2b-11cde8169042"/>
    <x v="0"/>
    <n v="2096"/>
    <s v="W911SR-15-C-0008"/>
    <s v="W911SR15C0008"/>
    <s v="0001"/>
    <s v="2015"/>
    <s v="Definitive Contract"/>
    <s v="Firm Fixed Price"/>
    <s v="Y"/>
    <m/>
    <s v="Not Competed"/>
    <s v="1"/>
    <m/>
    <m/>
    <s v="Y"/>
    <s v="DCMA MANASSAS"/>
    <s v="US ARMY CONTRACTING COMMAND - EDGEWOOD DIVISION"/>
    <s v="W6ERAA"/>
    <s v="W6ER USA CHEM MATERIALS AGENCY"/>
    <x v="5"/>
    <s v="None"/>
    <x v="0"/>
    <s v="N"/>
    <s v="INNOVATIVE EMERGENCY MANAGEMENT INC."/>
    <n v="395861.61540000001"/>
    <n v="1253814.9272"/>
    <n v="154925.85"/>
    <n v="154925.85"/>
    <n v="6.4547000000000002E-6"/>
    <n v="1253814.9272"/>
    <s v="Above"/>
    <n v="154925.8529"/>
    <n v="154925.8529"/>
    <n v="73.915000000000006"/>
    <n v="0"/>
    <n v="0"/>
    <n v="721759"/>
    <n v="8.093"/>
    <s v="N/A"/>
    <s v="N"/>
    <s v="Y"/>
    <s v="N"/>
    <x v="2"/>
    <s v="Reportable Services"/>
    <x v="3"/>
    <x v="3"/>
    <x v="3"/>
    <x v="3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b7edc79-5f90-4d03-a87c-2a6f5f9b0fdd"/>
    <x v="0"/>
    <n v="2096"/>
    <s v="W912C3-14-C-0006"/>
    <s v="W912C314C0006"/>
    <s v="0001"/>
    <s v="2014"/>
    <s v="Definitive Contract"/>
    <s v="Firm Fixed Price"/>
    <s v="Y"/>
    <m/>
    <s v="Not Available for Competition"/>
    <s v="10"/>
    <m/>
    <m/>
    <s v="Y"/>
    <s v="ACA  Army  Reserve Contracting  Center-Fort Buchanan"/>
    <s v="US ARMY CONTRACTING COMMAND - FORT BUCHANAN (SOUTH)"/>
    <s v="W6XDAA"/>
    <s v="W6XD USALRCTR FT BUCHANA"/>
    <x v="5"/>
    <s v="None"/>
    <x v="0"/>
    <s v="N"/>
    <s v="TECHNICA LLC"/>
    <n v="192828"/>
    <n v="192828"/>
    <n v="56580.99"/>
    <n v="56580.99"/>
    <n v="1.76738E-5"/>
    <n v="192828"/>
    <s v="Below"/>
    <n v="56580.9859"/>
    <n v="56580.9859"/>
    <n v="26.994700000000002"/>
    <n v="0"/>
    <n v="0"/>
    <n v="95797"/>
    <n v="3.4079999999999999"/>
    <s v="N/A"/>
    <s v="N"/>
    <s v="N"/>
    <s v="Y"/>
    <x v="2"/>
    <s v="Reportable Services"/>
    <x v="3"/>
    <x v="14"/>
    <x v="14"/>
    <x v="3"/>
    <s v="Fort Buchanan"/>
    <s v="OCONUS"/>
    <m/>
    <s v="934"/>
    <s v="Puerto Rico"/>
    <s v="Prime"/>
    <s v="None"/>
    <m/>
    <m/>
    <m/>
    <m/>
    <m/>
    <m/>
    <m/>
    <m/>
    <m/>
    <m/>
    <m/>
    <m/>
    <m/>
  </r>
  <r>
    <s v="ICS"/>
    <s v="db87c2cf-2134-4716-93c1-db8ef8a6925a"/>
    <x v="0"/>
    <n v="2096"/>
    <s v="W31P4Q-10-A-0029"/>
    <s v="W31P4Q10A0029"/>
    <s v="0001"/>
    <s v="2012"/>
    <s v="BPA CALL"/>
    <s v="Time and Materials"/>
    <s v="Y"/>
    <s v="GS10F0114T"/>
    <s v="Full and Open Competition"/>
    <s v="48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PEOPLETEC INC"/>
    <n v="3031368.25"/>
    <n v="5148201.0362"/>
    <n v="236960.37"/>
    <n v="236960.37"/>
    <n v="4.2200999999999996E-6"/>
    <n v="5017217.6540000001"/>
    <s v="Above"/>
    <n v="230931.49470000001"/>
    <n v="230931.49470000001"/>
    <n v="110.1772"/>
    <n v="77125.75"/>
    <n v="130983.38219999999"/>
    <n v="2450930"/>
    <n v="21.725999999999999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db87c2cf-2134-4716-93c1-db8ef8a6925a"/>
    <x v="0"/>
    <n v="2096"/>
    <s v="W31P4Q-10-A-0029"/>
    <s v="W31P4Q10A0029"/>
    <s v="0001"/>
    <s v="2012"/>
    <s v="BPA CALL"/>
    <s v="Time and Materials"/>
    <s v="Y"/>
    <s v="GS10F0114T"/>
    <s v="Full and Open Competition"/>
    <s v="48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PEOPLETEC INC"/>
    <n v="3031368.25"/>
    <n v="651777.50509999995"/>
    <n v="312903.27"/>
    <n v="312903.27"/>
    <n v="3.1959000000000002E-6"/>
    <n v="635194.62080000003"/>
    <s v="Above"/>
    <n v="304942.20870000002"/>
    <n v="304942.20870000002"/>
    <n v="145.48769999999999"/>
    <n v="77125.75"/>
    <n v="16582.884300000002"/>
    <n v="310295"/>
    <n v="2.0830000000000002"/>
    <s v="N/A"/>
    <s v="N"/>
    <s v="Y"/>
    <s v="Y"/>
    <x v="2"/>
    <s v="Reportable Services"/>
    <x v="3"/>
    <x v="24"/>
    <x v="24"/>
    <x v="3"/>
    <s v="Redstone Arsenal-PeopleTec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db87c2cf-2134-4716-93c1-db8ef8a6925a"/>
    <x v="0"/>
    <n v="2096"/>
    <s v="W31P4Q-10-A-0029"/>
    <s v="W31P4Q10A0029"/>
    <s v="0001"/>
    <s v="2012"/>
    <s v="BPA CALL"/>
    <s v="Time and Materials"/>
    <s v="Y"/>
    <s v="GS10F0114T"/>
    <s v="Full and Open Competition"/>
    <s v="48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PEOPLETEC INC"/>
    <n v="3031368.25"/>
    <n v="5330918.0517999995"/>
    <n v="250748.73"/>
    <n v="250748.73"/>
    <n v="3.9881E-6"/>
    <n v="5195285.8821"/>
    <s v="Above"/>
    <n v="244369.04430000001"/>
    <n v="244369.04430000001"/>
    <n v="116.5883"/>
    <n v="77125.75"/>
    <n v="135632.1697"/>
    <n v="2537917.0099999998"/>
    <n v="21.26"/>
    <s v="N/A"/>
    <s v="Y"/>
    <s v="Y"/>
    <s v="Y"/>
    <x v="2"/>
    <s v="Reportable Services"/>
    <x v="3"/>
    <x v="24"/>
    <x v="24"/>
    <x v="3"/>
    <s v="Redstone Arsenal - IronMountain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db87c2cf-2134-4716-93c1-db8ef8a6925a"/>
    <x v="0"/>
    <n v="2096"/>
    <s v="W31P4Q-10-A-0029"/>
    <s v="W31P4Q10A0029"/>
    <s v="0001"/>
    <s v="2012"/>
    <s v="BPA CALL"/>
    <s v="Time and Materials"/>
    <s v="Y"/>
    <s v="GS10F0114T"/>
    <s v="Full and Open Competition"/>
    <s v="48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PEOPLETEC INC"/>
    <n v="3031368.25"/>
    <n v="994576.40700000001"/>
    <n v="507178.18"/>
    <m/>
    <m/>
    <n v="969271.8432"/>
    <s v="Above"/>
    <n v="494274.26990000001"/>
    <n v="494274.26990000001"/>
    <n v="235.81790000000001"/>
    <n v="77125.75"/>
    <n v="25304.5638"/>
    <n v="473493"/>
    <n v="1.9610000000000001"/>
    <s v="N/A"/>
    <s v="Y"/>
    <s v="Y"/>
    <s v="Y"/>
    <x v="2"/>
    <s v="Reportable Services"/>
    <x v="3"/>
    <x v="24"/>
    <x v="24"/>
    <x v="3"/>
    <s v="Redstone Arsenal -Wyle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db8a9040-024f-4a35-8687-cd95fdff48b3"/>
    <x v="0"/>
    <n v="2096"/>
    <s v="HT0014-16-C-0004"/>
    <s v="HT001416C0004"/>
    <s v="0000"/>
    <s v="2016"/>
    <s v="Definitive Contract"/>
    <s v="Labor Hours"/>
    <s v="Y"/>
    <m/>
    <s v="Not Competed"/>
    <m/>
    <s v="Y"/>
    <s v="N"/>
    <s v="N"/>
    <s v="DFAS-INDY VP GFEBS"/>
    <s v="DEFENSE HEALTH AGENCY"/>
    <s v="W6F131"/>
    <s v="W6F1 HHC FT BELVOIR COMM HOSP"/>
    <x v="9"/>
    <s v="None"/>
    <x v="0"/>
    <s v="N"/>
    <s v="VESA HEALTH LLC"/>
    <n v="352443"/>
    <n v="352443"/>
    <n v="34307.699999999997"/>
    <n v="34307.699999999997"/>
    <n v="2.9147999999999999E-5"/>
    <n v="352343"/>
    <s v="Below"/>
    <n v="34297.965499999998"/>
    <n v="34297.965499999998"/>
    <n v="16.363499999999998"/>
    <n v="100"/>
    <n v="100"/>
    <n v="352343"/>
    <n v="10.273"/>
    <s v="N/A"/>
    <s v="Y"/>
    <s v="Y"/>
    <s v="Y"/>
    <x v="6"/>
    <s v="Not Reportable"/>
    <x v="12"/>
    <x v="31"/>
    <x v="31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b9fd9c0-97d2-494c-accb-dcfd5f1fede2"/>
    <x v="0"/>
    <n v="2096"/>
    <s v="W81XWH-15-P-0569"/>
    <s v="W81XWH15P0569"/>
    <s v="0000"/>
    <s v="2016"/>
    <s v="Definitive Contract"/>
    <s v="Firm Fixed Price"/>
    <s v="Y"/>
    <m/>
    <s v="Not Available for Competition"/>
    <m/>
    <s v="N"/>
    <s v="Y"/>
    <s v="N"/>
    <s v="MEDCOM  US Army Med Res Acq Act"/>
    <s v="US ARMY MEDICAL RESEARCH ACQUSITION ACTIVITY"/>
    <s v="W03SAA"/>
    <s v="W03S USA INST OF SURG RSCH"/>
    <x v="9"/>
    <s v="None"/>
    <x v="0"/>
    <s v="N"/>
    <s v="LAULIMA GOVERNMENT SOLUTIONS LLC"/>
    <n v="62899"/>
    <n v="62899"/>
    <n v="110349.12"/>
    <n v="110349.12"/>
    <n v="9.0620999999999992E-6"/>
    <n v="62899"/>
    <s v="Below"/>
    <n v="110349.1228"/>
    <n v="110349.1228"/>
    <n v="52.647500000000001"/>
    <n v="0"/>
    <n v="0"/>
    <n v="33650"/>
    <n v="0.56999999999999995"/>
    <s v="N/A"/>
    <s v="N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ba1c3a4-9217-4277-be64-8bc2132a1d0e"/>
    <x v="0"/>
    <n v="2096"/>
    <s v="W91247-15-P-0168"/>
    <s v="W9124715P0168"/>
    <s v="0000"/>
    <s v="2015"/>
    <s v="Definitive Contract"/>
    <s v="Firm Fixed Price"/>
    <s v="Y"/>
    <m/>
    <s v="Full and Open Competition"/>
    <s v="8"/>
    <s v="Y"/>
    <s v="N"/>
    <s v="N"/>
    <s v="ACA  Fort Bragg"/>
    <m/>
    <s v="W0U3AA"/>
    <s v="W0U3 USAG FT BRAGG"/>
    <x v="2"/>
    <s v="None"/>
    <x v="0"/>
    <s v="N"/>
    <s v="PREMIER WATER AND ENERGY TECHNOLOGY INC."/>
    <n v="762000"/>
    <n v="762000"/>
    <n v="206896.55"/>
    <n v="206896.55"/>
    <n v="4.8333E-6"/>
    <n v="606885"/>
    <s v="Below"/>
    <n v="164780.07060000001"/>
    <n v="164780.07060000001"/>
    <n v="78.616399999999999"/>
    <n v="155115"/>
    <n v="155115"/>
    <n v="155115.43"/>
    <n v="3.6829999999999998"/>
    <s v="N/A"/>
    <s v="N"/>
    <s v="N"/>
    <s v="N"/>
    <x v="3"/>
    <s v="Not Reportable"/>
    <x v="4"/>
    <x v="364"/>
    <x v="360"/>
    <x v="4"/>
    <s v="Fort Bragg"/>
    <s v="CONUS"/>
    <s v="North Carolina"/>
    <s v="28310-5000"/>
    <s v="United States"/>
    <s v="Prime"/>
    <s v="None"/>
    <s v="2020"/>
    <s v="Operation &amp; Maintenance  Army"/>
    <s v="2E"/>
    <s v="Installation Mgt Activity (IMA)  Southeast Region"/>
    <s v="21"/>
    <s v="Department of the Army"/>
    <s v="QRPA"/>
    <m/>
    <s v="2540"/>
    <s v="OPERATION AND MAINTENANCE OF FACILITIES"/>
    <s v="13287800000"/>
    <s v="Facilities Sustainment"/>
    <s v="2016"/>
  </r>
  <r>
    <s v="ICS"/>
    <s v="dba364f8-743e-40ff-9763-86b2f370549a"/>
    <x v="0"/>
    <n v="2096"/>
    <s v="W911QY-14-C-0003"/>
    <s v="W911QY14C0003"/>
    <s v="2001"/>
    <s v="2014"/>
    <s v="Definitive Contract"/>
    <s v="Cost Plus Fixed Fee"/>
    <s v="N"/>
    <m/>
    <s v="Full and Open Competition After Exclusion of Sources"/>
    <s v="1"/>
    <s v="N"/>
    <s v="N"/>
    <s v="N"/>
    <s v="DCMA LOS ANGELES"/>
    <s v="W6QK ACC-APG NATICK"/>
    <s v="W1D1AA"/>
    <s v="W1D1 NATICK SOLDIER RDEC"/>
    <x v="5"/>
    <s v="None"/>
    <x v="0"/>
    <s v="N"/>
    <s v="CHROMOLOGIC"/>
    <n v="151920"/>
    <n v="151920"/>
    <n v="204743.94"/>
    <n v="204743.94"/>
    <n v="4.8841000000000004E-6"/>
    <n v="142067"/>
    <s v="Below"/>
    <n v="191464.9596"/>
    <n v="191464.9596"/>
    <n v="91.347800000000007"/>
    <n v="9853"/>
    <n v="9853"/>
    <n v="70319"/>
    <n v="0.74199999999999999"/>
    <s v="N/A"/>
    <s v="N"/>
    <s v="N"/>
    <s v="N"/>
    <x v="0"/>
    <s v="Not Reportable"/>
    <x v="0"/>
    <x v="121"/>
    <x v="119"/>
    <x v="5"/>
    <s v="Monrovia"/>
    <s v="CONUS"/>
    <s v="California"/>
    <s v="9101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6"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8482.1561000000002"/>
    <m/>
    <m/>
    <m/>
    <n v="4342.5475999999999"/>
    <s v="Above"/>
    <m/>
    <m/>
    <m/>
    <n v="231953.3333"/>
    <n v="4139.6085000000003"/>
    <n v="115"/>
    <n v="1E-3"/>
    <m/>
    <s v="N"/>
    <s v="N"/>
    <s v="Y"/>
    <x v="2"/>
    <s v="Reportable Services"/>
    <x v="3"/>
    <x v="24"/>
    <x v="24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340023.82419999997"/>
    <m/>
    <m/>
    <m/>
    <n v="174079.51819999999"/>
    <s v="Above"/>
    <m/>
    <m/>
    <m/>
    <n v="231953.3333"/>
    <n v="165944.30600000001"/>
    <n v="4610"/>
    <n v="8.8999999999999996E-2"/>
    <m/>
    <s v="N"/>
    <s v="N"/>
    <s v="Y"/>
    <x v="2"/>
    <s v="Reportable Services"/>
    <x v="3"/>
    <x v="24"/>
    <x v="24"/>
    <x v="3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499119.57010000001"/>
    <m/>
    <m/>
    <m/>
    <n v="255530.6072"/>
    <s v="Above"/>
    <m/>
    <m/>
    <m/>
    <n v="231953.3333"/>
    <n v="243588.96290000001"/>
    <n v="6767"/>
    <n v="6.3E-2"/>
    <m/>
    <s v="N"/>
    <s v="N"/>
    <s v="Y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107907.7776"/>
    <m/>
    <m/>
    <m/>
    <n v="55244.758099999999"/>
    <s v="Above"/>
    <m/>
    <m/>
    <m/>
    <n v="231953.3333"/>
    <n v="52663.019500000002"/>
    <n v="1463"/>
    <n v="1.2E-2"/>
    <m/>
    <s v="N"/>
    <s v="N"/>
    <s v="Y"/>
    <x v="2"/>
    <s v="Reportable Services"/>
    <x v="3"/>
    <x v="24"/>
    <x v="24"/>
    <x v="3"/>
    <s v="COLORADO SPRINGS"/>
    <s v="CONUS"/>
    <s v="Colorado"/>
    <s v="80908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97139.127200000003"/>
    <m/>
    <m/>
    <m/>
    <n v="49731.610699999997"/>
    <s v="Above"/>
    <m/>
    <m/>
    <m/>
    <n v="231953.3333"/>
    <n v="47407.516499999998"/>
    <n v="1317"/>
    <n v="1.2E-2"/>
    <m/>
    <s v="N"/>
    <s v="N"/>
    <s v="Y"/>
    <x v="2"/>
    <s v="Reportable Services"/>
    <x v="3"/>
    <x v="24"/>
    <x v="24"/>
    <x v="3"/>
    <s v="PALMYRA"/>
    <s v="CONUS"/>
    <s v="Virginia"/>
    <s v="22963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162341.0926"/>
    <m/>
    <m/>
    <m/>
    <n v="83112.585500000001"/>
    <s v="Above"/>
    <m/>
    <m/>
    <m/>
    <n v="231953.3333"/>
    <n v="79228.507100000003"/>
    <n v="2201"/>
    <n v="2.4E-2"/>
    <m/>
    <s v="N"/>
    <s v="N"/>
    <s v="Y"/>
    <x v="2"/>
    <s v="Reportable Services"/>
    <x v="3"/>
    <x v="24"/>
    <x v="24"/>
    <x v="3"/>
    <s v="WOODBRIDGE"/>
    <s v="CONUS"/>
    <s v="Virginia"/>
    <s v="22191"/>
    <s v="United States"/>
    <s v="Prime"/>
    <s v="None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941740.60450000002"/>
    <n v="5707518.8200000003"/>
    <m/>
    <m/>
    <n v="482136.071"/>
    <s v="Above"/>
    <n v="2922036.7938999999"/>
    <m/>
    <m/>
    <n v="231953.3333"/>
    <n v="459604.53350000002"/>
    <n v="12768"/>
    <n v="0.16500000000000001"/>
    <s v="N/A"/>
    <s v="N"/>
    <s v="N"/>
    <s v="N"/>
    <x v="2"/>
    <s v="Reportable Services"/>
    <x v="3"/>
    <x v="24"/>
    <x v="24"/>
    <x v="3"/>
    <s v="Arlington"/>
    <s v="CONUS"/>
    <s v="Virginia"/>
    <s v="22206"/>
    <s v="United States"/>
    <s v="SubContractor"/>
    <s v="Airplane  Recon"/>
    <m/>
    <m/>
    <m/>
    <m/>
    <m/>
    <m/>
    <m/>
    <m/>
    <m/>
    <m/>
    <m/>
    <m/>
    <m/>
  </r>
  <r>
    <s v="ICS"/>
    <s v="dba3f6de-719f-4ee1-8b95-fb7dcb5de882"/>
    <x v="0"/>
    <n v="2096"/>
    <s v="W58RGZ-13-C-0134"/>
    <s v="W58RGZ13C0134"/>
    <s v="0000"/>
    <s v="2013"/>
    <s v="Definitive Contract"/>
    <s v="Firm Fixed Price"/>
    <s v="Y"/>
    <m/>
    <s v="Not Competed"/>
    <s v="36"/>
    <s v="N"/>
    <s v="N"/>
    <s v="N"/>
    <s v="W6QK ACC-RSA"/>
    <s v="US ARMY CONTRACTING COMMAND - REDSTONE ARSENAL (AVIATION)"/>
    <s v="W03GAA"/>
    <s v="W03G USA ENGR R AND D CTR"/>
    <x v="6"/>
    <s v="None"/>
    <x v="0"/>
    <s v="N"/>
    <s v="Leidos"/>
    <n v="475277.88890000002"/>
    <n v="1645468.9576000001"/>
    <n v="5094331.1399999997"/>
    <m/>
    <m/>
    <n v="842418.74509999994"/>
    <s v="Above"/>
    <n v="2608107.5699999998"/>
    <m/>
    <m/>
    <n v="231953.3333"/>
    <n v="803050.21250000002"/>
    <n v="22309.06"/>
    <n v="0.32300000000000001"/>
    <s v="N/A"/>
    <s v="N"/>
    <s v="N"/>
    <s v="N"/>
    <x v="2"/>
    <s v="Reportable Services"/>
    <x v="3"/>
    <x v="24"/>
    <x v="24"/>
    <x v="3"/>
    <s v="Huntsville"/>
    <s v="CONUS"/>
    <s v="Alabama"/>
    <s v="35824"/>
    <s v="United States"/>
    <s v="SubContractor"/>
    <s v="Airplane  Recon"/>
    <m/>
    <m/>
    <m/>
    <m/>
    <m/>
    <m/>
    <m/>
    <m/>
    <m/>
    <m/>
    <m/>
    <m/>
    <m/>
  </r>
  <r>
    <s v="ICS"/>
    <s v="dba88c35-a5d3-46d0-a131-bd2730af2b04"/>
    <x v="0"/>
    <n v="2096"/>
    <s v="W15QKN-13-C-1040"/>
    <s v="W15QKN13C1040"/>
    <s v="2001"/>
    <s v="2014"/>
    <s v="Definitive Contract"/>
    <s v="Firm Fixed Price"/>
    <s v="N"/>
    <m/>
    <s v="Full and Open Competition"/>
    <s v="45"/>
    <s v="N"/>
    <s v="N"/>
    <s v="N"/>
    <s v="Joint Munitions and Lethality LCMC"/>
    <s v="US ARMY CONTRACTING COMMAND - PICATINNY ARSENAL"/>
    <s v="W1DC04"/>
    <s v="W1DC DRFTA MASS"/>
    <x v="2"/>
    <s v="None"/>
    <x v="0"/>
    <s v="N"/>
    <s v="ALLIED WASTE SERVICES OF"/>
    <n v="95564"/>
    <n v="95564"/>
    <m/>
    <m/>
    <m/>
    <n v="83461"/>
    <s v="Below"/>
    <m/>
    <m/>
    <m/>
    <n v="12103"/>
    <n v="12103"/>
    <n v="75000"/>
    <n v="9.9000000000000005E-2"/>
    <s v="N/A"/>
    <s v="Y"/>
    <s v="N"/>
    <s v="Y"/>
    <x v="3"/>
    <s v="Not Reportable"/>
    <x v="15"/>
    <x v="716"/>
    <x v="710"/>
    <x v="16"/>
    <s v="Devens"/>
    <s v="CONUS"/>
    <s v="Massachusetts"/>
    <s v="1434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A0000"/>
    <s v="Real Property Services  RSC"/>
    <s v="2016"/>
  </r>
  <r>
    <s v="ICS"/>
    <s v="dbadab7c-113f-4a85-9107-2f61362eb3ce"/>
    <x v="0"/>
    <n v="2096"/>
    <s v="W9124E-12-D-0004"/>
    <s v="W9124E12D0004"/>
    <s v="0005"/>
    <s v="2012"/>
    <s v="IDC"/>
    <s v="Firm Fixed Price"/>
    <s v="Y"/>
    <m/>
    <s v="Not Available for Competition"/>
    <s v="3"/>
    <s v="N"/>
    <s v="N"/>
    <s v="N"/>
    <s v="ACA  Fort Polk"/>
    <s v="US ARMY CONTRACTING COMMAND - FORT POLK"/>
    <s v="W6YFAA"/>
    <s v="W6YF USALRCTR FT POLK"/>
    <x v="5"/>
    <s v="None"/>
    <x v="0"/>
    <s v="N"/>
    <s v="LAKEVIEW CENTER INC"/>
    <n v="872907"/>
    <n v="872907"/>
    <n v="52176.15"/>
    <n v="52176.15"/>
    <n v="1.9165799999999999E-5"/>
    <n v="844141"/>
    <s v="Below"/>
    <n v="50456.724399999999"/>
    <n v="50456.724399999999"/>
    <n v="24.072900000000001"/>
    <n v="28766"/>
    <n v="28766"/>
    <n v="471957"/>
    <n v="16.73"/>
    <s v="N/A"/>
    <s v="N"/>
    <s v="N"/>
    <s v="Y"/>
    <x v="3"/>
    <s v="Not Reportable"/>
    <x v="9"/>
    <x v="22"/>
    <x v="22"/>
    <x v="10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badab7c-113f-4a85-9107-2f61362eb3ce"/>
    <x v="0"/>
    <n v="2096"/>
    <s v="W9124E-12-D-0004"/>
    <s v="W9124E12D0004"/>
    <s v="0007"/>
    <s v="2012"/>
    <s v="IDC"/>
    <s v="Firm Fixed Price"/>
    <s v="Y"/>
    <m/>
    <s v="Not Available for Competition"/>
    <s v="3"/>
    <s v="N"/>
    <s v="N"/>
    <s v="N"/>
    <s v="ACA  Fort Polk"/>
    <s v="US ARMY CONTRACTING COMMAND - FORT POLK"/>
    <s v="W6YFAA"/>
    <s v="W6YF USALRCTR FT POLK"/>
    <x v="5"/>
    <s v="None"/>
    <x v="0"/>
    <s v="N"/>
    <s v="Global Connections to Employment  Inc."/>
    <n v="213023"/>
    <n v="213023"/>
    <n v="58458.559999999998"/>
    <n v="58458.559999999998"/>
    <n v="1.7106099999999999E-5"/>
    <n v="207270"/>
    <s v="Below"/>
    <n v="56879.8024"/>
    <n v="56879.8024"/>
    <n v="27.1373"/>
    <n v="5753"/>
    <n v="5753"/>
    <n v="94391"/>
    <n v="3.6440000000000001"/>
    <s v="N/A"/>
    <s v="N"/>
    <s v="Y"/>
    <s v="Y"/>
    <x v="3"/>
    <s v="Not Reportable"/>
    <x v="9"/>
    <x v="22"/>
    <x v="22"/>
    <x v="10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dbbbae6d-9854-41b8-9dec-2beaedef7543"/>
    <x v="0"/>
    <n v="2096"/>
    <s v="HQ0147-14-C-0006"/>
    <s v="HQ014714C0006"/>
    <s v="0000"/>
    <s v="2014"/>
    <s v="Definitive Contract"/>
    <s v="Cost Plus Fixed Fee"/>
    <s v="N"/>
    <m/>
    <s v="Not Competed"/>
    <s v="1"/>
    <s v="N"/>
    <s v="Y"/>
    <s v="N"/>
    <s v="U.S. Army Aviation and Missile Command"/>
    <s v="U.S. Army Aviation and Missile Command"/>
    <s v="W4T8AA"/>
    <s v="W4T8 USA SPACE MISS DEF CMD"/>
    <x v="0"/>
    <s v="None"/>
    <x v="0"/>
    <s v="N"/>
    <s v="LINTECH GLOBAL INC."/>
    <n v="724010"/>
    <n v="724010"/>
    <n v="144196.38"/>
    <n v="144196.38"/>
    <n v="6.9349999999999997E-6"/>
    <n v="724010"/>
    <s v="Below"/>
    <n v="144196.37520000001"/>
    <n v="144196.37520000001"/>
    <n v="68.796000000000006"/>
    <n v="0"/>
    <n v="0"/>
    <n v="403495"/>
    <n v="5.0209999999999999"/>
    <s v="N/A"/>
    <s v="Y"/>
    <s v="Y"/>
    <s v="Y"/>
    <x v="5"/>
    <s v="Reportable Services"/>
    <x v="11"/>
    <x v="126"/>
    <x v="124"/>
    <x v="12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bc0be5-f8fc-47d0-87ae-2fbbf70cce37"/>
    <x v="0"/>
    <n v="2096"/>
    <s v="W91249-14-P-0045"/>
    <s v="W9124914P0045"/>
    <s v="0000"/>
    <s v="2014"/>
    <s v="PURCHASE ORDER"/>
    <s v="Firm Fixed Price"/>
    <s v="Y"/>
    <m/>
    <s v="Competed Under SAP"/>
    <s v="2"/>
    <s v="Y"/>
    <s v="N"/>
    <s v="N"/>
    <s v="ACA  Fort Gordon"/>
    <s v="US ARMY CONTRACTING COMMAND - FORT GORDON"/>
    <s v="W6YHAA"/>
    <s v="W6YH USALRCTR FT GORDON"/>
    <x v="5"/>
    <s v="None"/>
    <x v="0"/>
    <s v="N"/>
    <s v="ROBERTSON &amp; PENN INC"/>
    <n v="657998"/>
    <n v="657998"/>
    <n v="126270.97"/>
    <n v="126270.97"/>
    <n v="7.9194999999999993E-6"/>
    <n v="657998"/>
    <s v="Below"/>
    <n v="126270.9653"/>
    <n v="126270.9653"/>
    <n v="60.2438"/>
    <n v="0"/>
    <n v="0"/>
    <n v="172037"/>
    <n v="5.2110000000000003"/>
    <s v="N/A"/>
    <s v="N"/>
    <s v="N"/>
    <s v="Y"/>
    <x v="3"/>
    <s v="Not Reportable"/>
    <x v="9"/>
    <x v="125"/>
    <x v="123"/>
    <x v="10"/>
    <s v="Fort Gordon"/>
    <s v="CONUS"/>
    <s v="Georgia"/>
    <s v="30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20"/>
    <s v="Other Services Non-Government"/>
    <s v="13104100000"/>
    <s v="Community Logistics"/>
    <s v="2016"/>
  </r>
  <r>
    <s v="ICS"/>
    <s v="dbc0ded6-26f3-4104-869d-76c47e73446d"/>
    <x v="0"/>
    <n v="2096"/>
    <s v="W9124P-13-D-0001"/>
    <s v="W9124P13D0001"/>
    <s v="0025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9250"/>
    <n v="9250"/>
    <m/>
    <m/>
    <m/>
    <n v="9250"/>
    <s v="Below"/>
    <m/>
    <m/>
    <m/>
    <n v="0"/>
    <n v="0"/>
    <n v="2631"/>
    <n v="7.8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26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25000"/>
    <n v="25000"/>
    <n v="132978.72"/>
    <n v="132978.72"/>
    <n v="7.52E-6"/>
    <n v="25000"/>
    <s v="Below"/>
    <n v="132978.72339999999"/>
    <n v="132978.72339999999"/>
    <n v="63.444000000000003"/>
    <n v="0"/>
    <n v="0"/>
    <n v="6481"/>
    <n v="0.188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0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45000"/>
    <n v="45000"/>
    <n v="173745.17"/>
    <n v="173745.17"/>
    <n v="5.7555999999999996E-6"/>
    <n v="45000"/>
    <s v="Below"/>
    <n v="173745.17370000001"/>
    <n v="173745.17370000001"/>
    <n v="82.893699999999995"/>
    <n v="0"/>
    <n v="0"/>
    <n v="8751"/>
    <n v="0.25900000000000001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1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50000"/>
    <n v="50000"/>
    <n v="156250"/>
    <n v="156250"/>
    <n v="6.3999999999999997E-6"/>
    <n v="50000"/>
    <s v="Below"/>
    <n v="156250"/>
    <n v="156250"/>
    <n v="74.546800000000005"/>
    <n v="0"/>
    <n v="0"/>
    <n v="13130"/>
    <n v="0.3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2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20650"/>
    <n v="20650"/>
    <m/>
    <m/>
    <m/>
    <n v="20650"/>
    <s v="Below"/>
    <m/>
    <m/>
    <m/>
    <n v="0"/>
    <n v="0"/>
    <n v="2778"/>
    <n v="8.3000000000000004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4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14000"/>
    <n v="14000"/>
    <m/>
    <m/>
    <m/>
    <n v="14000"/>
    <s v="Below"/>
    <m/>
    <m/>
    <m/>
    <n v="0"/>
    <n v="0"/>
    <n v="2126"/>
    <n v="6.3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5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19591"/>
    <n v="19591"/>
    <m/>
    <m/>
    <m/>
    <n v="19591"/>
    <s v="Below"/>
    <m/>
    <m/>
    <m/>
    <n v="0"/>
    <n v="0"/>
    <n v="2510"/>
    <n v="7.4999999999999997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6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25000"/>
    <n v="25000"/>
    <n v="153374.23000000001"/>
    <n v="153374.23000000001"/>
    <n v="6.5200000000000003E-6"/>
    <n v="25000"/>
    <s v="Below"/>
    <n v="153374.23310000001"/>
    <n v="153374.23310000001"/>
    <n v="73.174700000000001"/>
    <n v="0"/>
    <n v="0"/>
    <n v="5509"/>
    <n v="0.16300000000000001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7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3960"/>
    <n v="3960"/>
    <m/>
    <m/>
    <m/>
    <n v="3960"/>
    <s v="Below"/>
    <m/>
    <m/>
    <m/>
    <n v="0"/>
    <n v="0"/>
    <n v="1290"/>
    <n v="3.7999999999999999E-2"/>
    <s v="N/A"/>
    <s v="Y"/>
    <s v="N"/>
    <s v="N"/>
    <x v="4"/>
    <s v="Not Reportable"/>
    <x v="7"/>
    <x v="8"/>
    <x v="8"/>
    <x v="8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38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35000"/>
    <n v="35000"/>
    <m/>
    <m/>
    <m/>
    <n v="35000"/>
    <s v="Below"/>
    <m/>
    <m/>
    <m/>
    <n v="0"/>
    <n v="0"/>
    <n v="4251"/>
    <n v="0.124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40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8239"/>
    <n v="8239"/>
    <m/>
    <m/>
    <m/>
    <n v="8239"/>
    <s v="Below"/>
    <m/>
    <m/>
    <m/>
    <n v="0"/>
    <n v="0"/>
    <n v="2199"/>
    <n v="5.5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600000"/>
    <s v="RESTORATION AND MODERNIZATION"/>
    <s v="2016"/>
  </r>
  <r>
    <s v="ICS"/>
    <s v="dbc0ded6-26f3-4104-869d-76c47e73446d"/>
    <x v="0"/>
    <n v="2096"/>
    <s v="W9124P-13-D-0001"/>
    <s v="W9124P13D0001"/>
    <s v="0041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1501"/>
    <n v="1501"/>
    <m/>
    <m/>
    <m/>
    <n v="1501"/>
    <s v="Below"/>
    <m/>
    <m/>
    <m/>
    <n v="0"/>
    <n v="0"/>
    <n v="359"/>
    <n v="6.0000000000000001E-3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42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3731"/>
    <n v="3731"/>
    <m/>
    <m/>
    <m/>
    <n v="3731"/>
    <s v="Below"/>
    <m/>
    <m/>
    <m/>
    <n v="0"/>
    <n v="0"/>
    <n v="1046"/>
    <n v="1.0999999999999999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c0ded6-26f3-4104-869d-76c47e73446d"/>
    <x v="0"/>
    <n v="2096"/>
    <s v="W9124P-13-D-0001"/>
    <s v="W9124P13D0001"/>
    <s v="0047"/>
    <s v="2013"/>
    <s v="DELIVERY ORDER"/>
    <s v="Firm Fixed Price"/>
    <s v="Y"/>
    <m/>
    <s v="Not Available for Competition"/>
    <s v="114"/>
    <s v="Y"/>
    <s v="Y"/>
    <s v="N"/>
    <s v="ACA  Redstone Arsenal"/>
    <s v="US ARMY CONTRACTING COMMAND - REDSTONE ARSENAL"/>
    <s v="W0WFAA"/>
    <s v="W0WF USAG REDSTONE ARSENAL"/>
    <x v="2"/>
    <s v="None"/>
    <x v="0"/>
    <s v="N"/>
    <s v="MHM SERVICES INCORPORATED"/>
    <n v="19783"/>
    <n v="19783"/>
    <m/>
    <m/>
    <m/>
    <n v="19783"/>
    <s v="Below"/>
    <m/>
    <m/>
    <m/>
    <n v="0"/>
    <n v="0"/>
    <n v="3396"/>
    <n v="8.3000000000000004E-2"/>
    <s v="N/A"/>
    <s v="Y"/>
    <s v="N"/>
    <s v="N"/>
    <x v="4"/>
    <s v="Not Reportable"/>
    <x v="7"/>
    <x v="8"/>
    <x v="8"/>
    <x v="8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bd24c26-c62c-441a-8af1-b4d0aaf9f171"/>
    <x v="0"/>
    <n v="2096"/>
    <s v="W52P1J-13-D-0041"/>
    <s v="W52P1J13D0041"/>
    <s v="0002"/>
    <s v="2013"/>
    <s v="IDC"/>
    <s v="Cost Plus Fixed Fee"/>
    <s v="Y"/>
    <m/>
    <s v="Full and Open Competition"/>
    <s v="63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JACOBS TECHNOLOGY INC"/>
    <n v="1337497"/>
    <n v="1337497"/>
    <n v="127429.21"/>
    <n v="127429.21"/>
    <n v="7.8475000000000007E-6"/>
    <n v="1057264"/>
    <s v="Below"/>
    <n v="100730.1829"/>
    <n v="100730.1829"/>
    <n v="48.058300000000003"/>
    <n v="280233"/>
    <n v="280233"/>
    <n v="770388"/>
    <n v="10.496"/>
    <s v="N/A"/>
    <s v="Y"/>
    <s v="N"/>
    <s v="Y"/>
    <x v="2"/>
    <s v="Reportable Services"/>
    <x v="3"/>
    <x v="24"/>
    <x v="24"/>
    <x v="3"/>
    <s v="Rock Island"/>
    <s v="CONUS"/>
    <s v="Illinois"/>
    <s v="61229"/>
    <s v="United States"/>
    <s v="Prime"/>
    <s v="None"/>
    <s v="2020"/>
    <s v="Operation &amp; Maintenance  Army"/>
    <s v="6A"/>
    <s v="Army Materiel Command (AMC)"/>
    <s v="21"/>
    <s v="Department of the Army"/>
    <s v="VLCA"/>
    <m/>
    <s v="251A"/>
    <s v="Contracted Logistic Support"/>
    <s v="12101800000"/>
    <s v="Combat Development Activities"/>
    <s v="2016"/>
  </r>
  <r>
    <s v="ICS"/>
    <s v="dbd24c26-c62c-441a-8af1-b4d0aaf9f171"/>
    <x v="0"/>
    <n v="2096"/>
    <s v="W52P1J-13-D-0041"/>
    <s v="W52P1J13D0041"/>
    <s v="0003"/>
    <s v="2013"/>
    <s v="IDC"/>
    <s v="Cost Plus Fixed Fee"/>
    <s v="Y"/>
    <m/>
    <s v="Full and Open Competition"/>
    <s v="63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JACOBS TECHNOLOGY INC"/>
    <n v="8354660"/>
    <n v="8354660"/>
    <n v="149827.12"/>
    <n v="149827.12"/>
    <n v="6.6744E-6"/>
    <n v="6663263"/>
    <s v="Above"/>
    <n v="119494.6917"/>
    <n v="119494.6917"/>
    <n v="57.010800000000003"/>
    <n v="1691397"/>
    <n v="1691397"/>
    <n v="4546629"/>
    <n v="55.762"/>
    <s v="N/A"/>
    <s v="Y"/>
    <s v="N"/>
    <s v="Y"/>
    <x v="2"/>
    <s v="Reportable Services"/>
    <x v="3"/>
    <x v="24"/>
    <x v="24"/>
    <x v="3"/>
    <s v="Rock Island"/>
    <s v="CONUS"/>
    <s v="Illinois"/>
    <s v="61229"/>
    <s v="United States"/>
    <s v="Prime"/>
    <s v="None"/>
    <s v="2020"/>
    <s v="Operation &amp; Maintenance  Army"/>
    <s v="6A"/>
    <s v="Army Materiel Command (AMC)"/>
    <s v="21"/>
    <s v="Department of the Army"/>
    <s v="VLCA"/>
    <m/>
    <s v="251A"/>
    <s v="Contracted Logistic Support"/>
    <s v="12101800000"/>
    <s v="Combat Development Activities"/>
    <s v="2016"/>
  </r>
  <r>
    <s v="ICS"/>
    <s v="dbd4c14a-df1c-4cac-a8f3-ac94b6df51d1"/>
    <x v="0"/>
    <n v="2096"/>
    <s v="W81K02-15-P-0001"/>
    <s v="W81K0215P0001"/>
    <s v="0000"/>
    <s v="2015"/>
    <m/>
    <m/>
    <s v="N"/>
    <m/>
    <m/>
    <m/>
    <s v="N"/>
    <s v="N"/>
    <s v="N"/>
    <m/>
    <s v="US ARMY MEDICAL COMMAND - PACIFIC REGION"/>
    <s v="W40M04"/>
    <s v="W40M PACIFIC RGNL CNTRG OFC"/>
    <x v="9"/>
    <s v="None"/>
    <x v="0"/>
    <s v="N"/>
    <s v="BERG  BENJAMIN W"/>
    <n v="70323"/>
    <n v="70323"/>
    <n v="167038"/>
    <n v="167038"/>
    <n v="5.9866999999999998E-6"/>
    <n v="70323"/>
    <s v="Below"/>
    <n v="167038.0048"/>
    <n v="167038.0048"/>
    <n v="79.693700000000007"/>
    <n v="0"/>
    <n v="0"/>
    <n v="70094"/>
    <n v="0.42099999999999999"/>
    <s v="Clinical patient care in a DoD Medical Treatment facility"/>
    <s v="Y"/>
    <s v="N"/>
    <s v="Y"/>
    <x v="6"/>
    <s v="Not Reportable"/>
    <x v="12"/>
    <x v="300"/>
    <x v="296"/>
    <x v="13"/>
    <s v="Honolulu-TAMC"/>
    <s v="OCONUS"/>
    <s v="Hawaii"/>
    <s v="9686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dbd52879-856c-419a-bdc9-89fe8b23e547"/>
    <x v="0"/>
    <n v="2096"/>
    <s v="W15QKN-15-D-1029"/>
    <s v="W15QKN15D1029"/>
    <s v="0002"/>
    <s v="2015"/>
    <s v="DELIVERY ORDER"/>
    <s v="Firm Fixed Price"/>
    <s v="Y"/>
    <m/>
    <s v="Competed Under SAP"/>
    <s v="15"/>
    <s v="Y"/>
    <m/>
    <m/>
    <s v="Joint Munitions and Lethality LCMC"/>
    <s v="US ARMY CONTRACTING COMMAND - PICATINNY ARSENAL"/>
    <s v="W6KHQC"/>
    <s v="W6KH LANCASTER USAR CENTER"/>
    <x v="10"/>
    <s v="None"/>
    <x v="0"/>
    <s v="N"/>
    <s v="SHIELD SERVICES LLC"/>
    <n v="4365"/>
    <n v="4365"/>
    <m/>
    <m/>
    <m/>
    <n v="4365"/>
    <s v="Below"/>
    <m/>
    <m/>
    <m/>
    <n v="0"/>
    <n v="0"/>
    <n v="466.44"/>
    <n v="1.2E-2"/>
    <s v="N/A"/>
    <s v="N"/>
    <s v="N"/>
    <s v="N"/>
    <x v="3"/>
    <s v="Not Reportable"/>
    <x v="9"/>
    <x v="48"/>
    <x v="48"/>
    <x v="10"/>
    <s v="Lancaster"/>
    <s v="CONUS"/>
    <s v="Pennsylvania"/>
    <s v="17602"/>
    <s v="United States"/>
    <s v="Prime"/>
    <s v="None"/>
    <m/>
    <m/>
    <m/>
    <m/>
    <m/>
    <m/>
    <m/>
    <m/>
    <m/>
    <m/>
    <m/>
    <m/>
    <m/>
  </r>
  <r>
    <s v="ICS"/>
    <s v="dbd69841-23f3-4af6-86b8-fd90a6175f93"/>
    <x v="0"/>
    <n v="2096"/>
    <s v="W52P1J-15-C-0029"/>
    <s v="W52P1J15C0029"/>
    <s v="0000"/>
    <s v="2015"/>
    <s v="Definitive Contract"/>
    <s v="Firm Fixed Price"/>
    <s v="N"/>
    <m/>
    <s v="Not Competed"/>
    <s v="3"/>
    <m/>
    <m/>
    <s v="Y"/>
    <s v="AMC  Army Sustainment Command"/>
    <s v="US ARMY CONTRACTING COMMAND - ROCK ISLAND ARSENAL"/>
    <s v="W4NJAA"/>
    <s v="W4NJ USA CHIEF INFO OFF G6"/>
    <x v="8"/>
    <s v="ALL HQ"/>
    <x v="0"/>
    <s v="N"/>
    <s v="FEMME COMP INCORPORATED"/>
    <n v="3454884"/>
    <n v="3454884"/>
    <n v="168202.73"/>
    <n v="168202.73"/>
    <n v="5.9452000000000003E-6"/>
    <n v="3454884"/>
    <s v="Above"/>
    <n v="168202.72640000001"/>
    <n v="168202.72640000001"/>
    <n v="80.249399999999994"/>
    <n v="0"/>
    <n v="0"/>
    <n v="1777740"/>
    <n v="20.54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bf8ea27-a545-49bc-a656-d8e48d84cebf"/>
    <x v="0"/>
    <n v="2096"/>
    <s v="W91247-12-D-0013"/>
    <s v="W9124712D0013"/>
    <s v="0010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0"/>
    <s v="W6NF MCOE HHC"/>
    <x v="1"/>
    <s v="None"/>
    <x v="0"/>
    <s v="N"/>
    <s v="Science Application International Corporation"/>
    <n v="18841"/>
    <n v="18841"/>
    <m/>
    <m/>
    <m/>
    <n v="18841"/>
    <s v="Below"/>
    <m/>
    <m/>
    <m/>
    <n v="0"/>
    <n v="0"/>
    <n v="8409"/>
    <n v="0.157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dbf8ea27-a545-49bc-a656-d8e48d84cebf"/>
    <x v="0"/>
    <n v="2096"/>
    <s v="W91247-12-D-0013"/>
    <s v="W9124712D0013"/>
    <s v="2B01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A"/>
    <s v="W6NF USA MANEUVER COE         "/>
    <x v="1"/>
    <s v="None"/>
    <x v="0"/>
    <s v="N"/>
    <s v="SCIENCE APPLICATIONS INTERNATIONAL CORPORATION"/>
    <n v="25872"/>
    <n v="25872"/>
    <n v="114477.88"/>
    <n v="114477.88"/>
    <n v="8.7352999999999992E-6"/>
    <n v="25872"/>
    <s v="Below"/>
    <n v="114477.87609999999"/>
    <n v="114477.87609999999"/>
    <n v="54.6173"/>
    <n v="0"/>
    <n v="0"/>
    <n v="12174"/>
    <n v="0.22600000000000001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bf8ea27-a545-49bc-a656-d8e48d84cebf"/>
    <x v="0"/>
    <n v="2096"/>
    <s v="W91247-12-D-0013"/>
    <s v="W9124712D0013"/>
    <s v="2B02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A"/>
    <s v="W6NF USA MANEUVER COE         "/>
    <x v="1"/>
    <s v="None"/>
    <x v="0"/>
    <s v="N"/>
    <s v="SCIENCE APPLICATIONS INTERNATIONAL CORPO"/>
    <n v="2014"/>
    <n v="2014"/>
    <m/>
    <m/>
    <m/>
    <n v="2014"/>
    <s v="Below"/>
    <m/>
    <m/>
    <m/>
    <n v="0"/>
    <n v="0"/>
    <n v="1087"/>
    <n v="1.4999999999999999E-2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dbf8ea27-a545-49bc-a656-d8e48d84cebf"/>
    <x v="0"/>
    <n v="2096"/>
    <s v="W91247-12-D-0013"/>
    <s v="W9124712D0013"/>
    <s v="0006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0"/>
    <s v="W6NF MCOE HHC"/>
    <x v="1"/>
    <s v="None"/>
    <x v="0"/>
    <s v="N"/>
    <s v="Science Application International Corporation"/>
    <n v="82398"/>
    <n v="82398"/>
    <n v="92064.8"/>
    <n v="92064.8"/>
    <n v="1.08619E-5"/>
    <n v="82398"/>
    <s v="Below"/>
    <n v="92064.804499999998"/>
    <n v="92064.804499999998"/>
    <n v="43.923999999999999"/>
    <n v="0"/>
    <n v="0"/>
    <n v="46394"/>
    <n v="0.89500000000000002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271100000"/>
    <s v="Recruit Training"/>
    <s v="2016"/>
  </r>
  <r>
    <s v="ICS"/>
    <s v="dbf8ea27-a545-49bc-a656-d8e48d84cebf"/>
    <x v="0"/>
    <n v="2096"/>
    <s v="W91247-12-D-0013"/>
    <s v="W9124712D0013"/>
    <s v="0008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A"/>
    <s v="W6NF USA MANEUVER COE         "/>
    <x v="1"/>
    <s v="None"/>
    <x v="0"/>
    <s v="N"/>
    <s v="SCIENCE APPLICATIONS INTERNATIONAL CORPORATION"/>
    <n v="114582.5"/>
    <n v="124082.3033"/>
    <n v="138794.51999999999"/>
    <n v="138794.51999999999"/>
    <n v="7.2049000000000003E-6"/>
    <n v="124082.3033"/>
    <s v="Below"/>
    <n v="138794.5227"/>
    <n v="138794.5227"/>
    <n v="66.218800000000002"/>
    <n v="0"/>
    <n v="0"/>
    <n v="59404"/>
    <n v="0.89400000000000002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0000"/>
    <s v="Combat Development Activities"/>
    <s v="2015"/>
  </r>
  <r>
    <s v="ICS"/>
    <s v="dbf8ea27-a545-49bc-a656-d8e48d84cebf"/>
    <x v="0"/>
    <n v="2096"/>
    <s v="W91247-12-D-0013"/>
    <s v="W9124712D0013"/>
    <s v="0008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A"/>
    <s v="W6NF USA MANEUVER COE         "/>
    <x v="1"/>
    <s v="None"/>
    <x v="0"/>
    <s v="N"/>
    <s v="SCIENCE APPLICATIONS INTERNATIONAL CORPORATION"/>
    <n v="114582.5"/>
    <n v="105082.6967"/>
    <n v="145745.76999999999"/>
    <n v="145745.76999999999"/>
    <n v="6.8612999999999999E-6"/>
    <n v="105082.6967"/>
    <s v="Below"/>
    <n v="145745.76519999999"/>
    <n v="145745.76519999999"/>
    <n v="69.535200000000003"/>
    <n v="0"/>
    <n v="0"/>
    <n v="50308"/>
    <n v="0.72099999999999997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0000"/>
    <s v="Combat Development Activities"/>
    <s v="2015"/>
  </r>
  <r>
    <s v="ICS"/>
    <s v="dbf8ea27-a545-49bc-a656-d8e48d84cebf"/>
    <x v="0"/>
    <n v="2096"/>
    <s v="W91247-12-D-0013"/>
    <s v="W9124712D0013"/>
    <s v="0009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6NFA0"/>
    <s v="W6NF MCOE HHC"/>
    <x v="1"/>
    <s v="None"/>
    <x v="0"/>
    <s v="N"/>
    <s v="Science Application International Corporation"/>
    <n v="68667"/>
    <n v="68667"/>
    <n v="86048.87"/>
    <n v="86048.87"/>
    <n v="1.16213E-5"/>
    <n v="68667"/>
    <s v="Below"/>
    <n v="86048.872199999998"/>
    <n v="86048.872199999998"/>
    <n v="41.053899999999999"/>
    <n v="0"/>
    <n v="0"/>
    <n v="42814"/>
    <n v="0.79800000000000004"/>
    <s v="N/A"/>
    <s v="N"/>
    <s v="Y"/>
    <s v="Y"/>
    <x v="2"/>
    <s v="Reportable Services"/>
    <x v="3"/>
    <x v="10"/>
    <x v="10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OFS"/>
    <m/>
    <s v="251A"/>
    <s v="Contracted Logistic Support"/>
    <s v="13519700000"/>
    <s v="OTHER ADDITIONAL ACTIVITIES"/>
    <s v="2016"/>
  </r>
  <r>
    <s v="ICS"/>
    <s v="dbf8ea27-a545-49bc-a656-d8e48d84cebf"/>
    <x v="0"/>
    <n v="2096"/>
    <s v="W91247-12-D-0013"/>
    <s v="W9124712D0013"/>
    <s v="F601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U9AA"/>
    <s v="W0U9 AVIATION COE"/>
    <x v="1"/>
    <s v="None"/>
    <x v="0"/>
    <s v="N"/>
    <s v="SCIENCE APPLICATIONS INTERNATIONAL CORPORATION"/>
    <n v="144566.5"/>
    <n v="267429.73149999999"/>
    <n v="162868.29"/>
    <n v="162868.29"/>
    <n v="6.1399000000000003E-6"/>
    <n v="259278.2641"/>
    <s v="Below"/>
    <n v="157903.93669999999"/>
    <n v="157903.93669999999"/>
    <n v="75.335800000000006"/>
    <n v="4406.5"/>
    <n v="8151.4674000000005"/>
    <n v="117711"/>
    <n v="1.6419999999999999"/>
    <s v="N/A"/>
    <s v="N"/>
    <s v="Y"/>
    <s v="Y"/>
    <x v="2"/>
    <s v="Reportable Services"/>
    <x v="3"/>
    <x v="10"/>
    <x v="10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dbf8ea27-a545-49bc-a656-d8e48d84cebf"/>
    <x v="0"/>
    <n v="2096"/>
    <s v="W91247-12-D-0013"/>
    <s v="W9124712D0013"/>
    <s v="F601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U9AA"/>
    <s v="W0U9 AVIATION COE"/>
    <x v="1"/>
    <s v="None"/>
    <x v="0"/>
    <s v="N"/>
    <s v="SCIENCE APPLICATIONS INTERNATIONAL CORPORATION"/>
    <n v="144566.5"/>
    <n v="21703.268499999998"/>
    <n v="129186.12"/>
    <n v="129186.12"/>
    <n v="7.7408000000000005E-6"/>
    <n v="21041.7359"/>
    <s v="Below"/>
    <n v="125248.428"/>
    <n v="125248.428"/>
    <n v="59.755899999999997"/>
    <n v="4406.5"/>
    <n v="661.5326"/>
    <n v="9552.84"/>
    <n v="0.16800000000000001"/>
    <s v="N/A"/>
    <s v="Y"/>
    <s v="Y"/>
    <s v="Y"/>
    <x v="2"/>
    <s v="Reportable Services"/>
    <x v="3"/>
    <x v="10"/>
    <x v="10"/>
    <x v="3"/>
    <s v="F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dbf8ea27-a545-49bc-a656-d8e48d84cebf"/>
    <x v="0"/>
    <n v="2096"/>
    <s v="W91247-12-D-0013"/>
    <s v="W9124712D0013"/>
    <s v="F602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VP61"/>
    <s v="W0VP USA ELEM USAF AJST"/>
    <x v="1"/>
    <s v="None"/>
    <x v="0"/>
    <s v="N"/>
    <s v="SCIENCE APPLICATIONS INTERNATIONAL CORPORATION"/>
    <n v="29724"/>
    <n v="31348.709299999999"/>
    <n v="158326.81"/>
    <n v="158326.81"/>
    <n v="6.3160000000000002E-6"/>
    <n v="30885.713599999999"/>
    <s v="Below"/>
    <n v="155988.45250000001"/>
    <n v="155988.45250000001"/>
    <n v="74.421999999999997"/>
    <n v="439"/>
    <n v="462.9957"/>
    <n v="13852"/>
    <n v="0.19800000000000001"/>
    <s v="N/A"/>
    <s v="N"/>
    <s v="Y"/>
    <s v="Y"/>
    <x v="2"/>
    <s v="Reportable Services"/>
    <x v="13"/>
    <x v="222"/>
    <x v="220"/>
    <x v="14"/>
    <s v="Hurlburt Field"/>
    <s v="CONUS"/>
    <s v="Florida"/>
    <s v="32544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1A"/>
    <s v="Contracted Logistic Support"/>
    <s v="11501200000"/>
    <s v="COMBAT TRAINING CENTERS"/>
    <s v="2016"/>
  </r>
  <r>
    <s v="ICS"/>
    <s v="dbf8ea27-a545-49bc-a656-d8e48d84cebf"/>
    <x v="0"/>
    <n v="2096"/>
    <s v="W91247-12-D-0013"/>
    <s v="W9124712D0013"/>
    <s v="F602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VP61"/>
    <s v="W0VP USA ELEM USAF AJST"/>
    <x v="1"/>
    <s v="None"/>
    <x v="0"/>
    <s v="N"/>
    <s v="SCIENCE APPLICATIONS INTERNATIONAL CORPORATION"/>
    <n v="29724"/>
    <n v="31348.709299999999"/>
    <n v="158326.81"/>
    <n v="158326.81"/>
    <n v="6.3160000000000002E-6"/>
    <n v="30885.713599999999"/>
    <s v="Below"/>
    <n v="155988.45250000001"/>
    <n v="155988.45250000001"/>
    <n v="74.421999999999997"/>
    <n v="439"/>
    <n v="462.9957"/>
    <n v="13852"/>
    <n v="0.19800000000000001"/>
    <s v="N/A"/>
    <s v="N"/>
    <s v="Y"/>
    <s v="Y"/>
    <x v="2"/>
    <s v="Reportable Services"/>
    <x v="13"/>
    <x v="222"/>
    <x v="220"/>
    <x v="14"/>
    <s v="Hurlburt Field"/>
    <s v="CONUS"/>
    <s v="Florida"/>
    <s v="32544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dbf8ea27-a545-49bc-a656-d8e48d84cebf"/>
    <x v="0"/>
    <n v="2096"/>
    <s v="W91247-12-D-0013"/>
    <s v="W9124712D0013"/>
    <s v="F602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VP61"/>
    <s v="W0VP USA ELEM USAF AJST"/>
    <x v="1"/>
    <s v="None"/>
    <x v="0"/>
    <s v="N"/>
    <s v="SCIENCE APPLICATIONS INTERNATIONAL CORPORATION"/>
    <n v="29724"/>
    <n v="28099.302"/>
    <n v="158753.12"/>
    <n v="158753.12"/>
    <n v="6.2991000000000004E-6"/>
    <n v="27684.297699999999"/>
    <s v="Below"/>
    <n v="156408.46160000001"/>
    <n v="156408.46160000001"/>
    <n v="74.622399999999999"/>
    <n v="439"/>
    <n v="415.0043"/>
    <n v="12416.184999999999"/>
    <n v="0.17699999999999999"/>
    <s v="N/A"/>
    <s v="N"/>
    <s v="Y"/>
    <s v="Y"/>
    <x v="2"/>
    <s v="Reportable Services"/>
    <x v="3"/>
    <x v="10"/>
    <x v="10"/>
    <x v="3"/>
    <s v="HURLBURT FIELD"/>
    <s v="CONUS"/>
    <s v="Florida"/>
    <s v="32544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1A"/>
    <s v="Contracted Logistic Support"/>
    <s v="11501200000"/>
    <s v="COMBAT TRAINING CENTERS"/>
    <s v="2016"/>
  </r>
  <r>
    <s v="ICS"/>
    <s v="dbf8ea27-a545-49bc-a656-d8e48d84cebf"/>
    <x v="0"/>
    <n v="2096"/>
    <s v="W91247-12-D-0013"/>
    <s v="W9124712D0013"/>
    <s v="F602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VP61"/>
    <s v="W0VP USA ELEM USAF AJST"/>
    <x v="1"/>
    <s v="None"/>
    <x v="0"/>
    <s v="N"/>
    <s v="SCIENCE APPLICATIONS INTERNATIONAL CORPORATION"/>
    <n v="29724"/>
    <n v="28099.302"/>
    <n v="158753.12"/>
    <n v="158753.12"/>
    <n v="6.2991000000000004E-6"/>
    <n v="27684.297699999999"/>
    <s v="Below"/>
    <n v="156408.46160000001"/>
    <n v="156408.46160000001"/>
    <n v="74.622399999999999"/>
    <n v="439"/>
    <n v="415.0043"/>
    <n v="12416.184999999999"/>
    <n v="0.17699999999999999"/>
    <s v="N/A"/>
    <s v="N"/>
    <s v="Y"/>
    <s v="Y"/>
    <x v="2"/>
    <s v="Reportable Services"/>
    <x v="3"/>
    <x v="10"/>
    <x v="10"/>
    <x v="3"/>
    <s v="HURLBURT FIELD"/>
    <s v="CONUS"/>
    <s v="Florida"/>
    <s v="32544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dbf8ea27-a545-49bc-a656-d8e48d84cebf"/>
    <x v="0"/>
    <n v="2096"/>
    <s v="W91247-12-D-0013"/>
    <s v="W9124712D0013"/>
    <s v="F603"/>
    <s v="2012"/>
    <s v="DELIVERY ORDER"/>
    <s v="Firm Fixed Price"/>
    <s v="Y"/>
    <m/>
    <s v="Full and Open Competition"/>
    <s v="104"/>
    <s v="N"/>
    <s v="N"/>
    <s v="N"/>
    <s v="ACA  Fort Benning"/>
    <s v="US ARMY CONTRACTING COMMAND - FORT BRAGG"/>
    <s v="W0U9AA"/>
    <s v="W0U9 AVIATION COE"/>
    <x v="1"/>
    <s v="None"/>
    <x v="0"/>
    <s v="N"/>
    <s v="SCIENCE APPLICATIONS INTERNATIONAL CORPORATION"/>
    <n v="1839.5"/>
    <n v="1839.5"/>
    <m/>
    <m/>
    <m/>
    <n v="1839.5"/>
    <s v="Below"/>
    <m/>
    <m/>
    <m/>
    <n v="0"/>
    <n v="0"/>
    <n v="3219.7"/>
    <n v="3.7999999999999999E-2"/>
    <s v="N/A"/>
    <s v="Y"/>
    <s v="Y"/>
    <s v="Y"/>
    <x v="2"/>
    <s v="Reportable Services"/>
    <x v="3"/>
    <x v="10"/>
    <x v="10"/>
    <x v="3"/>
    <s v="F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48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99345"/>
    <n v="99345"/>
    <m/>
    <m/>
    <m/>
    <n v="99345"/>
    <s v="Below"/>
    <m/>
    <m/>
    <m/>
    <n v="0"/>
    <n v="0"/>
    <n v="5398"/>
    <n v="6.9000000000000006E-2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4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70090"/>
    <n v="1164.8302000000001"/>
    <m/>
    <m/>
    <m/>
    <n v="903.09659999999997"/>
    <s v="Below"/>
    <m/>
    <m/>
    <m/>
    <n v="15749"/>
    <n v="261.73360000000002"/>
    <n v="353"/>
    <n v="6.0000000000000001E-3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4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70090"/>
    <n v="84999.606599999999"/>
    <n v="397194.42"/>
    <n v="397194.42"/>
    <n v="2.5177000000000001E-6"/>
    <n v="65900.465400000001"/>
    <s v="Below"/>
    <n v="307946.09999999998"/>
    <n v="307946.09999999998"/>
    <n v="146.92080000000001"/>
    <n v="15749"/>
    <n v="19099.141199999998"/>
    <n v="25759"/>
    <n v="0.214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4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1"/>
    <s v="N"/>
    <s v="LOCKHEED MARTIN INTEGRATED SYSTEMS  INC"/>
    <n v="70090"/>
    <n v="124105.5632"/>
    <n v="307191.99"/>
    <n v="307191.99"/>
    <n v="3.2553E-6"/>
    <n v="96219.437999999995"/>
    <s v="Below"/>
    <n v="238166.92569999999"/>
    <n v="238166.92569999999"/>
    <n v="113.6293"/>
    <n v="15749"/>
    <n v="27886.125199999999"/>
    <n v="37610"/>
    <n v="0.40400000000000003"/>
    <s v="Support to Defense Intel or Special Ops components OCONUS"/>
    <s v="N"/>
    <s v="Y"/>
    <s v="Y"/>
    <x v="2"/>
    <s v="Reportable Services"/>
    <x v="3"/>
    <x v="24"/>
    <x v="24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6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423755"/>
    <n v="1102620.6014"/>
    <n v="422298.2"/>
    <n v="422298.2"/>
    <n v="2.368E-6"/>
    <n v="1088404.878"/>
    <s v="Below"/>
    <n v="416853.64919999999"/>
    <n v="416853.64919999999"/>
    <n v="198.88059999999999"/>
    <n v="5463.3333000000002"/>
    <n v="14215.723400000001"/>
    <n v="306083"/>
    <n v="2.6110000000000002"/>
    <s v="N/A"/>
    <s v="N"/>
    <s v="N"/>
    <s v="N"/>
    <x v="2"/>
    <s v="Reportable Services"/>
    <x v="13"/>
    <x v="222"/>
    <x v="220"/>
    <x v="14"/>
    <s v="WASHINGTON"/>
    <s v="CONUS"/>
    <s v="District of Columbia"/>
    <s v="20002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6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423755"/>
    <n v="163557.8688"/>
    <n v="428161.96"/>
    <n v="428161.96"/>
    <n v="2.3356000000000001E-6"/>
    <n v="161449.17120000001"/>
    <s v="Below"/>
    <n v="422641.80940000003"/>
    <n v="422641.80940000003"/>
    <n v="201.6421"/>
    <n v="5463.3333000000002"/>
    <n v="2108.6976"/>
    <n v="45403"/>
    <n v="0.38200000000000001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6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423755"/>
    <n v="5086.5298000000003"/>
    <m/>
    <m/>
    <m/>
    <n v="5020.9508999999998"/>
    <s v="Below"/>
    <m/>
    <m/>
    <m/>
    <n v="5463.3333000000002"/>
    <n v="65.578900000000004"/>
    <n v="1412"/>
    <n v="2.3E-2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814172.75"/>
    <n v="37528.815000000002"/>
    <n v="180427"/>
    <n v="180427"/>
    <n v="5.5423999999999997E-6"/>
    <n v="19888.171999999999"/>
    <s v="Above"/>
    <n v="95616.211500000005"/>
    <n v="95616.211500000005"/>
    <n v="45.618400000000001"/>
    <n v="382706.75"/>
    <n v="17640.643"/>
    <n v="16445"/>
    <n v="0.20799999999999999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814172.75"/>
    <n v="39251.785799999998"/>
    <n v="235040.63"/>
    <n v="235040.63"/>
    <n v="4.2545999999999999E-6"/>
    <n v="20801.250100000001"/>
    <s v="Above"/>
    <n v="124558.3838"/>
    <n v="124558.3838"/>
    <n v="59.426699999999997"/>
    <n v="382706.75"/>
    <n v="18450.5357"/>
    <n v="17200"/>
    <n v="0.16700000000000001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4"/>
    <s v="N"/>
    <s v="LOCKHEED MARTIN INTEGRATED SYSTEMS  INC"/>
    <n v="814172.75"/>
    <n v="2583837.8007999999"/>
    <n v="226612.68"/>
    <n v="226612.68"/>
    <n v="4.4128000000000003E-6"/>
    <n v="1369289.4543000001"/>
    <s v="Above"/>
    <n v="120092.04120000001"/>
    <n v="120092.04120000001"/>
    <n v="57.2958"/>
    <n v="382706.75"/>
    <n v="1214548.3465"/>
    <n v="1132229"/>
    <n v="11.401999999999999"/>
    <s v="N/A"/>
    <s v="N"/>
    <s v="N"/>
    <s v="N"/>
    <x v="2"/>
    <s v="Reportable Services"/>
    <x v="3"/>
    <x v="3"/>
    <x v="3"/>
    <x v="3"/>
    <s v="COLOMBIA"/>
    <s v="OCONUS"/>
    <m/>
    <m/>
    <s v="Columbia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814172.75"/>
    <n v="596072.59840000002"/>
    <n v="745090.75"/>
    <m/>
    <m/>
    <n v="315885.12359999999"/>
    <s v="Above"/>
    <n v="394856.4045"/>
    <n v="394856.4045"/>
    <n v="188.38570000000001"/>
    <n v="382706.75"/>
    <n v="280187.47480000003"/>
    <n v="261197"/>
    <n v="0.8"/>
    <s v="N/A"/>
    <s v="N"/>
    <s v="N"/>
    <s v="N"/>
    <x v="2"/>
    <s v="Reportable Services"/>
    <x v="3"/>
    <x v="3"/>
    <x v="3"/>
    <x v="3"/>
    <s v="WASHINGTON"/>
    <s v="CONUS"/>
    <s v="District of Columbia"/>
    <s v="20009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995272.75"/>
    <n v="65889.309399999998"/>
    <n v="225648.32"/>
    <n v="225648.32"/>
    <n v="4.4317000000000003E-6"/>
    <n v="50553.720399999998"/>
    <s v="Above"/>
    <n v="173129.1795"/>
    <n v="173129.1795"/>
    <n v="82.599800000000002"/>
    <n v="231647.5"/>
    <n v="15335.589"/>
    <n v="25270"/>
    <n v="0.29199999999999998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995272.75"/>
    <n v="46912.5625"/>
    <n v="277589.13"/>
    <n v="277589.13"/>
    <n v="3.6024E-6"/>
    <n v="35993.768799999998"/>
    <s v="Above"/>
    <n v="212980.8805"/>
    <n v="212980.8805"/>
    <n v="101.613"/>
    <n v="231647.5"/>
    <n v="10918.7937"/>
    <n v="17992"/>
    <n v="0.16900000000000001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995272.75"/>
    <n v="2479458.7771000001"/>
    <n v="472187.92"/>
    <n v="472187.92"/>
    <n v="2.1177999999999999E-6"/>
    <n v="1902370.3086000001"/>
    <s v="Above"/>
    <n v="362287.24219999998"/>
    <n v="362287.24219999998"/>
    <n v="172.84700000000001"/>
    <n v="231647.5"/>
    <n v="577088.46849999996"/>
    <n v="950927"/>
    <n v="5.2510000000000003"/>
    <s v="N/A"/>
    <s v="N"/>
    <s v="N"/>
    <s v="N"/>
    <x v="2"/>
    <s v="Reportable Services"/>
    <x v="3"/>
    <x v="3"/>
    <x v="3"/>
    <x v="3"/>
    <s v="ISLAMABAD"/>
    <s v="OCONUS"/>
    <m/>
    <m/>
    <s v="Pak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995272.75"/>
    <n v="1388830.3511000001"/>
    <n v="463561.53"/>
    <n v="463561.53"/>
    <n v="2.1571999999999999E-6"/>
    <n v="1065583.2023"/>
    <s v="Above"/>
    <n v="355668.62560000003"/>
    <n v="355668.62560000003"/>
    <n v="169.6892"/>
    <n v="231647.5"/>
    <n v="323247.14880000002"/>
    <n v="532647"/>
    <n v="2.996"/>
    <s v="N/A"/>
    <s v="N"/>
    <s v="N"/>
    <s v="N"/>
    <x v="2"/>
    <s v="Reportable Services"/>
    <x v="3"/>
    <x v="3"/>
    <x v="3"/>
    <x v="3"/>
    <s v="WASHINGTON"/>
    <s v="CONUS"/>
    <s v="District of Columbia"/>
    <s v="20009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1906"/>
    <n v="14877.549199999999"/>
    <m/>
    <m/>
    <m/>
    <n v="11821.8652"/>
    <s v="Below"/>
    <m/>
    <m/>
    <m/>
    <n v="4499.25"/>
    <n v="3055.6840000000002"/>
    <n v="843"/>
    <n v="1.4999999999999999E-2"/>
    <s v="N/A"/>
    <s v="N"/>
    <s v="N"/>
    <s v="N"/>
    <x v="1"/>
    <s v="Reportable Services"/>
    <x v="16"/>
    <x v="116"/>
    <x v="115"/>
    <x v="17"/>
    <s v="Leesburg"/>
    <s v="CONUS"/>
    <s v="Virginia"/>
    <s v="2017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21906"/>
    <n v="17224.778200000001"/>
    <m/>
    <m/>
    <m/>
    <n v="13686.999299999999"/>
    <s v="Below"/>
    <m/>
    <m/>
    <m/>
    <n v="4499.25"/>
    <n v="3537.7788999999998"/>
    <n v="976"/>
    <n v="0.02"/>
    <s v="N/A"/>
    <s v="N"/>
    <s v="N"/>
    <s v="N"/>
    <x v="1"/>
    <s v="Reportable Services"/>
    <x v="16"/>
    <x v="116"/>
    <x v="115"/>
    <x v="17"/>
    <s v="Almaty"/>
    <s v="OCONUS"/>
    <m/>
    <m/>
    <s v="Kazakh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1906"/>
    <n v="2611.9540999999999"/>
    <m/>
    <m/>
    <m/>
    <n v="2075.4875999999999"/>
    <s v="Below"/>
    <m/>
    <m/>
    <m/>
    <n v="4499.25"/>
    <n v="536.4665"/>
    <n v="148"/>
    <n v="1E-3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1906"/>
    <n v="52909.718399999998"/>
    <m/>
    <m/>
    <m/>
    <n v="42042.647700000001"/>
    <s v="Below"/>
    <m/>
    <m/>
    <m/>
    <n v="4499.25"/>
    <n v="10867.0707"/>
    <n v="2998"/>
    <n v="4.1000000000000002E-2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3191527.3333000001"/>
    <n v="3516357.7390999999"/>
    <m/>
    <m/>
    <m/>
    <n v="16660"/>
    <s v="Above"/>
    <m/>
    <m/>
    <m/>
    <n v="3176406.3333000001"/>
    <n v="3499697.7390999999"/>
    <n v="16660"/>
    <n v="9.5000000000000001E-2"/>
    <s v="Expert or consultant services"/>
    <s v="N"/>
    <s v="N"/>
    <s v="N"/>
    <x v="2"/>
    <s v="Reportable Services"/>
    <x v="3"/>
    <x v="27"/>
    <x v="27"/>
    <x v="3"/>
    <s v="Tampa"/>
    <s v="CONUS"/>
    <s v="Florida"/>
    <s v="3362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3191527.3333000001"/>
    <n v="8864.7674000000006"/>
    <m/>
    <m/>
    <m/>
    <n v="42"/>
    <s v="Above"/>
    <m/>
    <m/>
    <m/>
    <n v="3176406.3333000001"/>
    <n v="8822.7674000000006"/>
    <n v="42"/>
    <n v="1E-3"/>
    <s v="Expert or consultant services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3191527.3333000001"/>
    <n v="6049359.4934999999"/>
    <n v="22158825.98"/>
    <m/>
    <m/>
    <n v="28661.000100000001"/>
    <s v="Above"/>
    <n v="104985.3484"/>
    <n v="104985.3484"/>
    <n v="50.0884"/>
    <n v="3176406.3333000001"/>
    <n v="6020698.4934"/>
    <n v="28661"/>
    <n v="0.27300000000000002"/>
    <s v="Expert or consultant services"/>
    <s v="N"/>
    <s v="N"/>
    <s v="N"/>
    <x v="2"/>
    <s v="Reportable Services"/>
    <x v="3"/>
    <x v="24"/>
    <x v="24"/>
    <x v="3"/>
    <s v="Marlton"/>
    <s v="CONUS"/>
    <s v="New Jersey"/>
    <s v="'0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7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3"/>
    <s v="Y"/>
    <s v="LOCKHEED MARTIN INTEGRATED SYSTEMS"/>
    <n v="101283.25"/>
    <n v="88994.079100000003"/>
    <m/>
    <m/>
    <m/>
    <n v="1301.3033"/>
    <s v="Below"/>
    <m/>
    <m/>
    <m/>
    <n v="99802.25"/>
    <n v="87692.775800000003"/>
    <n v="1738"/>
    <n v="5.3999999999999999E-2"/>
    <s v="Expert or consultant services"/>
    <s v="N"/>
    <s v="N"/>
    <s v="N"/>
    <x v="1"/>
    <s v="Reportable Services"/>
    <x v="16"/>
    <x v="116"/>
    <x v="115"/>
    <x v="17"/>
    <s v="Tashkent"/>
    <s v="OCONUS"/>
    <m/>
    <m/>
    <s v="Uzbek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7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101283.25"/>
    <n v="64364.532500000001"/>
    <m/>
    <m/>
    <m/>
    <n v="941.16129999999998"/>
    <s v="Below"/>
    <m/>
    <m/>
    <m/>
    <n v="99802.25"/>
    <n v="63423.371200000001"/>
    <n v="1257"/>
    <n v="1.2999999999999999E-2"/>
    <s v="Expert or consultant services"/>
    <s v="N"/>
    <s v="N"/>
    <s v="N"/>
    <x v="2"/>
    <s v="Reportable Services"/>
    <x v="3"/>
    <x v="24"/>
    <x v="24"/>
    <x v="3"/>
    <s v="Dalh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7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101283.25"/>
    <n v="150491.1384"/>
    <m/>
    <m/>
    <m/>
    <n v="2200.5354000000002"/>
    <s v="Below"/>
    <m/>
    <m/>
    <m/>
    <n v="99802.25"/>
    <n v="148290.603"/>
    <n v="2939"/>
    <n v="3.2000000000000001E-2"/>
    <s v="Expert or consultant services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185789.75"/>
    <n v="145786.51139999999"/>
    <m/>
    <m/>
    <m/>
    <n v="107761.8321"/>
    <s v="Below"/>
    <m/>
    <m/>
    <m/>
    <n v="48458.5"/>
    <n v="38024.679300000003"/>
    <n v="2111"/>
    <n v="4.5999999999999999E-2"/>
    <s v="N/A"/>
    <s v="N"/>
    <s v="N"/>
    <s v="N"/>
    <x v="1"/>
    <s v="Reportable Services"/>
    <x v="16"/>
    <x v="116"/>
    <x v="115"/>
    <x v="17"/>
    <s v="Leesburg"/>
    <s v="CONUS"/>
    <s v="Virginia"/>
    <s v="2017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185789.75"/>
    <n v="164156.57870000001"/>
    <m/>
    <m/>
    <m/>
    <n v="121340.5376"/>
    <s v="Below"/>
    <m/>
    <m/>
    <m/>
    <n v="48458.5"/>
    <n v="42816.041100000002"/>
    <n v="2377"/>
    <n v="5.2999999999999999E-2"/>
    <s v="N/A"/>
    <s v="N"/>
    <s v="N"/>
    <s v="N"/>
    <x v="1"/>
    <s v="Reportable Services"/>
    <x v="16"/>
    <x v="116"/>
    <x v="115"/>
    <x v="17"/>
    <s v="Almaty"/>
    <s v="OCONUS"/>
    <m/>
    <m/>
    <s v="Kazakh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185789.75"/>
    <n v="307180.67389999999"/>
    <m/>
    <m/>
    <m/>
    <n v="227060.45910000001"/>
    <s v="Below"/>
    <m/>
    <m/>
    <m/>
    <n v="48458.5"/>
    <n v="80120.214800000002"/>
    <n v="4448"/>
    <n v="5.1999999999999998E-2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89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185789.75"/>
    <n v="126035.236"/>
    <m/>
    <m/>
    <m/>
    <n v="93162.171199999997"/>
    <s v="Below"/>
    <m/>
    <m/>
    <m/>
    <n v="48458.5"/>
    <n v="32873.0648"/>
    <n v="1825"/>
    <n v="1.7999999999999999E-2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0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748551"/>
    <n v="945123.74219999998"/>
    <m/>
    <m/>
    <m/>
    <n v="328146.44919999997"/>
    <s v="Below"/>
    <m/>
    <m/>
    <m/>
    <n v="488654.5"/>
    <n v="616977.29299999995"/>
    <n v="7342.12"/>
    <n v="0.151"/>
    <s v="N/A"/>
    <s v="N"/>
    <s v="N"/>
    <s v="N"/>
    <x v="1"/>
    <s v="Reportable Services"/>
    <x v="16"/>
    <x v="116"/>
    <x v="115"/>
    <x v="17"/>
    <s v="Almaty"/>
    <s v="OCONUS"/>
    <m/>
    <m/>
    <s v="Kazakh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0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748551"/>
    <n v="551978.25780000002"/>
    <m/>
    <m/>
    <m/>
    <n v="191646.5508"/>
    <s v="Below"/>
    <m/>
    <m/>
    <m/>
    <n v="488654.5"/>
    <n v="360331.70699999999"/>
    <n v="4288"/>
    <n v="7.2999999999999995E-2"/>
    <s v="N/A"/>
    <s v="N"/>
    <s v="N"/>
    <s v="N"/>
    <x v="1"/>
    <s v="Reportable Services"/>
    <x v="16"/>
    <x v="116"/>
    <x v="115"/>
    <x v="17"/>
    <s v="Leesburg"/>
    <s v="CONUS"/>
    <s v="Virginia"/>
    <s v="2017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1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9703"/>
    <n v="904.1499"/>
    <m/>
    <m/>
    <m/>
    <n v="898.10760000000005"/>
    <s v="Below"/>
    <m/>
    <m/>
    <m/>
    <n v="198.5"/>
    <n v="6.0423"/>
    <n v="54"/>
    <n v="1E-3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1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9703"/>
    <n v="58501.850100000003"/>
    <m/>
    <m/>
    <m/>
    <n v="58110.892399999997"/>
    <s v="Below"/>
    <m/>
    <m/>
    <m/>
    <n v="198.5"/>
    <n v="390.95769999999999"/>
    <n v="3494"/>
    <n v="3.5000000000000003E-2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509107.6667"/>
    <n v="102485.9186"/>
    <m/>
    <m/>
    <m/>
    <n v="1522"/>
    <s v="Below"/>
    <m/>
    <m/>
    <m/>
    <n v="501547"/>
    <n v="100963.9186"/>
    <n v="1522"/>
    <n v="1.4E-2"/>
    <s v="Expert or consultant services"/>
    <s v="N"/>
    <s v="N"/>
    <s v="N"/>
    <x v="2"/>
    <s v="Reportable Services"/>
    <x v="3"/>
    <x v="24"/>
    <x v="24"/>
    <x v="3"/>
    <s v="Dalh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509107.6667"/>
    <n v="1418507.4649"/>
    <n v="8152341.75"/>
    <m/>
    <m/>
    <n v="21066"/>
    <s v="Below"/>
    <n v="121068.96550000001"/>
    <n v="121068.96550000001"/>
    <n v="57.761899999999997"/>
    <n v="501547"/>
    <n v="1397441.4649"/>
    <n v="21066"/>
    <n v="0.17399999999999999"/>
    <s v="Expert or consultant services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2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01"/>
    <s v="W4T8 USASMDC HUNTSVILLE"/>
    <x v="0"/>
    <s v="None"/>
    <x v="0"/>
    <s v="N"/>
    <s v="LOCKHEED MARTIN INTEGRATED SYSTEMS"/>
    <n v="509107.6667"/>
    <n v="6329.6165000000001"/>
    <m/>
    <m/>
    <m/>
    <n v="94"/>
    <s v="Below"/>
    <m/>
    <m/>
    <m/>
    <n v="501547"/>
    <n v="6235.6165000000001"/>
    <n v="94"/>
    <n v="1E-3"/>
    <s v="Expert or consultant services"/>
    <s v="N"/>
    <s v="N"/>
    <s v="N"/>
    <x v="2"/>
    <s v="Reportable Services"/>
    <x v="3"/>
    <x v="24"/>
    <x v="24"/>
    <x v="3"/>
    <s v="Hagerstown"/>
    <s v="CONUS"/>
    <s v="Maryland"/>
    <s v="21740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64151.943599999999"/>
    <n v="143196.29999999999"/>
    <n v="143196.29999999999"/>
    <n v="6.9833999999999999E-6"/>
    <n v="62182.816599999998"/>
    <s v="Above"/>
    <n v="138800.92989999999"/>
    <n v="138800.92989999999"/>
    <n v="66.221800000000002"/>
    <n v="16107.6667"/>
    <n v="1969.127"/>
    <n v="54407"/>
    <n v="0.44800000000000001"/>
    <s v="N/A"/>
    <s v="N"/>
    <s v="N"/>
    <s v="N"/>
    <x v="2"/>
    <s v="Reportable Services"/>
    <x v="3"/>
    <x v="24"/>
    <x v="24"/>
    <x v="3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40294.971599999997"/>
    <n v="103586.05"/>
    <n v="103586.05"/>
    <n v="9.6538000000000006E-6"/>
    <n v="39058.128100000002"/>
    <s v="Above"/>
    <n v="100406.499"/>
    <n v="100406.499"/>
    <n v="47.9039"/>
    <n v="16107.6667"/>
    <n v="1236.8434999999999"/>
    <n v="34174"/>
    <n v="0.38900000000000001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379867.42060000001"/>
    <n v="148501.73000000001"/>
    <n v="148501.73000000001"/>
    <n v="6.7339E-6"/>
    <n v="368207.4902"/>
    <s v="Above"/>
    <n v="143943.5067"/>
    <n v="143943.5067"/>
    <n v="68.675299999999993"/>
    <n v="16107.6667"/>
    <n v="11659.930399999999"/>
    <n v="322164"/>
    <n v="2.5579999999999998"/>
    <s v="N/A"/>
    <s v="Y"/>
    <s v="Y"/>
    <s v="Y"/>
    <x v="2"/>
    <s v="Reportable Services"/>
    <x v="3"/>
    <x v="24"/>
    <x v="24"/>
    <x v="3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197504.78810000001"/>
    <n v="116590.78"/>
    <n v="116590.78"/>
    <n v="8.5769999999999994E-6"/>
    <n v="191442.43059999999"/>
    <s v="Above"/>
    <n v="113012.0606"/>
    <n v="113012.0606"/>
    <n v="53.917999999999999"/>
    <n v="16107.6667"/>
    <n v="6062.3575000000001"/>
    <n v="167503"/>
    <n v="1.694"/>
    <s v="N/A"/>
    <s v="Y"/>
    <s v="Y"/>
    <s v="Y"/>
    <x v="2"/>
    <s v="Reportable Services"/>
    <x v="3"/>
    <x v="24"/>
    <x v="24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1354923.4314999999"/>
    <n v="283278.99"/>
    <n v="283278.99"/>
    <n v="3.5300999999999999E-6"/>
    <n v="1313334.4136000001"/>
    <s v="Above"/>
    <n v="274583.82049999997"/>
    <n v="274583.82049999997"/>
    <n v="131.00370000000001"/>
    <n v="16107.6667"/>
    <n v="41589.017899999999"/>
    <n v="1149105"/>
    <n v="4.7830000000000004"/>
    <s v="N/A"/>
    <s v="Y"/>
    <s v="Y"/>
    <s v="Y"/>
    <x v="2"/>
    <s v="Reportable Services"/>
    <x v="3"/>
    <x v="3"/>
    <x v="3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3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524769.66669999994"/>
    <n v="1111875.4445"/>
    <n v="268115.61"/>
    <n v="268115.61"/>
    <n v="3.7297000000000001E-6"/>
    <n v="1077746.7205999999"/>
    <s v="Above"/>
    <n v="259885.8743"/>
    <n v="259885.8743"/>
    <n v="123.9914"/>
    <n v="16107.6667"/>
    <n v="34128.723899999997"/>
    <n v="942977"/>
    <n v="4.1470000000000002"/>
    <s v="N/A"/>
    <s v="Y"/>
    <s v="Y"/>
    <s v="Y"/>
    <x v="2"/>
    <s v="Reportable Services"/>
    <x v="3"/>
    <x v="14"/>
    <x v="14"/>
    <x v="3"/>
    <s v="MCLEAN"/>
    <s v="CONUS"/>
    <s v="Virginia"/>
    <s v="22101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36851"/>
    <n v="1505.7583999999999"/>
    <m/>
    <m/>
    <m/>
    <n v="1044.894"/>
    <s v="Below"/>
    <m/>
    <m/>
    <m/>
    <n v="72492.5"/>
    <n v="460.86439999999999"/>
    <n v="534"/>
    <n v="4.0000000000000001E-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36851"/>
    <n v="1119.4495999999999"/>
    <m/>
    <m/>
    <m/>
    <n v="776.822"/>
    <s v="Below"/>
    <m/>
    <m/>
    <m/>
    <n v="72492.5"/>
    <n v="342.62759999999997"/>
    <n v="397"/>
    <n v="4.0000000000000001E-3"/>
    <s v="N/A"/>
    <s v="N"/>
    <s v="N"/>
    <s v="N"/>
    <x v="2"/>
    <s v="Reportable Services"/>
    <x v="3"/>
    <x v="24"/>
    <x v="24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36851"/>
    <n v="61583.826000000001"/>
    <n v="247324.6"/>
    <n v="247324.6"/>
    <n v="4.0432999999999999E-6"/>
    <n v="42734.990599999997"/>
    <s v="Below"/>
    <n v="171626.46830000001"/>
    <n v="171626.46830000001"/>
    <n v="81.882900000000006"/>
    <n v="72492.5"/>
    <n v="18848.8354"/>
    <n v="21840"/>
    <n v="0.249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236851"/>
    <n v="277564.28169999999"/>
    <n v="393708.2"/>
    <n v="393708.2"/>
    <n v="2.5399999999999998E-6"/>
    <n v="192610.75099999999"/>
    <s v="Below"/>
    <n v="273206.739"/>
    <n v="273206.739"/>
    <n v="130.3467"/>
    <n v="72492.5"/>
    <n v="84953.530700000003"/>
    <n v="98435"/>
    <n v="0.70499999999999996"/>
    <s v="N/A"/>
    <s v="N"/>
    <s v="Y"/>
    <s v="Y"/>
    <x v="2"/>
    <s v="Reportable Services"/>
    <x v="3"/>
    <x v="14"/>
    <x v="14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236851"/>
    <n v="68605.058900000004"/>
    <n v="25830.22"/>
    <n v="25830.22"/>
    <n v="3.8714300000000003E-5"/>
    <n v="47607.249199999998"/>
    <s v="Below"/>
    <n v="17924.416099999999"/>
    <n v="17924.416099999999"/>
    <n v="8.5517000000000003"/>
    <n v="72492.5"/>
    <n v="20997.809700000002"/>
    <n v="24330"/>
    <n v="2.6560000000000001"/>
    <s v="N/A"/>
    <s v="N"/>
    <s v="Y"/>
    <s v="Y"/>
    <x v="2"/>
    <s v="Reportable Services"/>
    <x v="3"/>
    <x v="14"/>
    <x v="14"/>
    <x v="3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4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236851"/>
    <n v="1010727.6255"/>
    <n v="315951.12"/>
    <n v="315951.12"/>
    <n v="3.1650000000000002E-6"/>
    <n v="701376.29330000002"/>
    <s v="Below"/>
    <n v="219248.60680000001"/>
    <n v="219248.60680000001"/>
    <n v="104.6033"/>
    <n v="72492.5"/>
    <n v="309351.3322"/>
    <n v="358443"/>
    <n v="3.1989999999999998"/>
    <s v="N/A"/>
    <s v="N"/>
    <s v="Y"/>
    <s v="Y"/>
    <x v="2"/>
    <s v="Reportable Services"/>
    <x v="3"/>
    <x v="14"/>
    <x v="14"/>
    <x v="3"/>
    <s v="Mazar-e-Sharif"/>
    <s v="OCONUS"/>
    <m/>
    <m/>
    <s v="Afghan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3"/>
    <s v="Y"/>
    <s v="LOCKHEED MARTIN INTEGRATED SYSTEMS  INC"/>
    <n v="2946665"/>
    <n v="3046625.0129999998"/>
    <n v="6861768.0499999998"/>
    <m/>
    <m/>
    <n v="269306.36359999998"/>
    <s v="Above"/>
    <n v="606545.86399999994"/>
    <m/>
    <m/>
    <n v="2686194.6"/>
    <n v="2777318.6494"/>
    <n v="58130"/>
    <n v="0.44400000000000001"/>
    <s v="N/A"/>
    <s v="N"/>
    <s v="N"/>
    <s v="N"/>
    <x v="2"/>
    <s v="Reportable Services"/>
    <x v="3"/>
    <x v="27"/>
    <x v="27"/>
    <x v="3"/>
    <s v="ISLAMABAD"/>
    <s v="OCONUS"/>
    <m/>
    <m/>
    <s v="Pakistan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946665"/>
    <n v="6286854.5812999997"/>
    <n v="9151171.1500000004"/>
    <m/>
    <m/>
    <n v="555726.3983"/>
    <s v="Above"/>
    <n v="808917.61029999994"/>
    <m/>
    <m/>
    <n v="2686194.6"/>
    <n v="5731128.1830000002"/>
    <n v="119954"/>
    <n v="0.68700000000000006"/>
    <s v="N/A"/>
    <s v="N"/>
    <s v="N"/>
    <s v="N"/>
    <x v="2"/>
    <s v="Reportable Services"/>
    <x v="3"/>
    <x v="27"/>
    <x v="27"/>
    <x v="3"/>
    <s v="TAMPA"/>
    <s v="CONUS"/>
    <s v="Florida"/>
    <s v="33626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946665"/>
    <n v="2411042.3270999999"/>
    <n v="6429446.21"/>
    <m/>
    <m/>
    <n v="213124.0434"/>
    <s v="Above"/>
    <n v="568330.78240000003"/>
    <m/>
    <m/>
    <n v="2686194.6"/>
    <n v="2197918.2837"/>
    <n v="46003"/>
    <n v="0.375"/>
    <s v="N/A"/>
    <s v="N"/>
    <s v="N"/>
    <s v="N"/>
    <x v="2"/>
    <s v="Reportable Services"/>
    <x v="3"/>
    <x v="24"/>
    <x v="24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dbf99410-95f0-4472-809e-963e981062b2"/>
    <x v="0"/>
    <n v="2096"/>
    <s v="W9113M-07-D-0006"/>
    <s v="W9113M07D0006"/>
    <s v="0095"/>
    <s v="2008"/>
    <s v="DELIVERY ORDER"/>
    <s v="Cost Plus Fixed Fee"/>
    <s v="N"/>
    <m/>
    <s v="Full and Open Competition"/>
    <s v="397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LOCKHEED MARTIN INTEGRATED SYSTEMS  INC"/>
    <n v="2946665"/>
    <n v="42138.078600000001"/>
    <m/>
    <m/>
    <m/>
    <n v="3724.7946999999999"/>
    <s v="Above"/>
    <m/>
    <m/>
    <m/>
    <n v="2686194.6"/>
    <n v="38413.283900000002"/>
    <n v="804"/>
    <n v="0.01"/>
    <s v="N/A"/>
    <s v="N"/>
    <s v="N"/>
    <s v="N"/>
    <x v="2"/>
    <s v="Reportable Services"/>
    <x v="3"/>
    <x v="24"/>
    <x v="24"/>
    <x v="3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dc05c1eb-f087-45db-a762-35cc78c6943f"/>
    <x v="0"/>
    <n v="2096"/>
    <s v="W91YTV-13-A-0004"/>
    <s v="W91YTV13A0004"/>
    <s v="0005"/>
    <s v="2013"/>
    <s v="BPA CALL"/>
    <s v="Firm Fixed Price"/>
    <s v="N"/>
    <m/>
    <s v="Not Competed Under SAP"/>
    <s v="1"/>
    <s v="N"/>
    <m/>
    <m/>
    <s v="MEDCOM  Great Plains Reg Contr Ofc"/>
    <s v="US ARMY MEDICAL COMMAND - GREAT PLAINS REGION"/>
    <s v="W03H8Q"/>
    <s v="W03H FT. STEWART"/>
    <x v="9"/>
    <s v="None"/>
    <x v="0"/>
    <s v="N"/>
    <s v="VALOR NETWORK INC."/>
    <n v="78770"/>
    <n v="78770"/>
    <n v="403948.72"/>
    <n v="403948.72"/>
    <n v="2.4756000000000001E-6"/>
    <n v="78770"/>
    <s v="Below"/>
    <n v="403948.71789999999"/>
    <n v="403948.71789999999"/>
    <n v="192.7236"/>
    <n v="0"/>
    <n v="0"/>
    <n v="36028"/>
    <n v="0.19500000000000001"/>
    <s v="Clinical patient care in a DoD Medical Treatment facility"/>
    <s v="N"/>
    <s v="N"/>
    <s v="N"/>
    <x v="6"/>
    <s v="Not Reportable"/>
    <x v="12"/>
    <x v="240"/>
    <x v="238"/>
    <x v="13"/>
    <s v="Metuchen"/>
    <s v="CONUS"/>
    <s v="New Jersey"/>
    <s v="884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33000"/>
    <s v="Def Medical Centers (MEDCENs)  Hospitals &amp; Medical"/>
    <s v="2016"/>
  </r>
  <r>
    <s v="ICS"/>
    <s v="dc0c4fa0-c5d7-463e-9eba-ae75bb726fda"/>
    <x v="0"/>
    <n v="2096"/>
    <s v="W911QX-15-C-0029"/>
    <s v="W911QX15C0029"/>
    <s v="0000"/>
    <s v="2015"/>
    <s v="Definitive Contract"/>
    <s v="Firm Fixed Price"/>
    <s v="Y"/>
    <m/>
    <s v="Full and Open Competition After Exclusion of Sources"/>
    <s v="198"/>
    <s v="Y"/>
    <m/>
    <m/>
    <s v="USA RMAC  Adelphi Contracting Division"/>
    <s v="US ARMY CONTRACTING COMMAND - ADELPHI DIVISION"/>
    <s v="W262AA"/>
    <s v="W262 ARMY RESEARCH LABORATORY"/>
    <x v="5"/>
    <s v="None"/>
    <x v="0"/>
    <s v="N"/>
    <s v="Inertialwave  Inc."/>
    <n v="99960"/>
    <n v="99960"/>
    <n v="174146.34"/>
    <n v="174146.34"/>
    <n v="5.7423000000000001E-6"/>
    <n v="99960"/>
    <s v="Below"/>
    <n v="174146.34150000001"/>
    <n v="174146.34150000001"/>
    <n v="83.085099999999997"/>
    <n v="0"/>
    <n v="0"/>
    <n v="99960"/>
    <n v="0.57399999999999995"/>
    <s v="N/A"/>
    <s v="N"/>
    <s v="N"/>
    <s v="N"/>
    <x v="0"/>
    <s v="Not Reportable"/>
    <x v="0"/>
    <x v="717"/>
    <x v="711"/>
    <x v="5"/>
    <s v="Manhattan Beach"/>
    <s v="CONUS"/>
    <s v="California"/>
    <s v="90266"/>
    <s v="United States"/>
    <s v="Prime"/>
    <s v="None"/>
    <m/>
    <m/>
    <m/>
    <m/>
    <m/>
    <m/>
    <m/>
    <m/>
    <m/>
    <m/>
    <m/>
    <m/>
    <m/>
  </r>
  <r>
    <s v="ICS"/>
    <s v="dc0ecf81-3835-4669-a33e-ca7a8777b0d5"/>
    <x v="0"/>
    <n v="2096"/>
    <s v="W15QKN-15-C-1011"/>
    <s v="W15QKN15C1011"/>
    <s v="0000"/>
    <s v="2015"/>
    <s v="Definitive Contract"/>
    <s v="Firm Fixed Price"/>
    <s v="Y"/>
    <m/>
    <s v="Not Available for Competition"/>
    <s v="42"/>
    <s v="N"/>
    <m/>
    <m/>
    <s v="Joint Munitions and Lethality LCMC"/>
    <s v="US ARMY CONTRACTING COMMAND - PICATINNY ARSENAL"/>
    <s v="W6B3AA"/>
    <s v="W6B3 USAG PICATINNY"/>
    <x v="2"/>
    <s v="None"/>
    <x v="0"/>
    <s v="N"/>
    <s v="EMPLOYMENT HORIZONS INC"/>
    <n v="1618141.3333000001"/>
    <n v="233508.31940000001"/>
    <n v="117636.43"/>
    <n v="117636.43"/>
    <n v="8.5008E-6"/>
    <n v="233508.31940000001"/>
    <s v="Above"/>
    <n v="117636.4329"/>
    <n v="117636.4329"/>
    <n v="56.124299999999998"/>
    <n v="0"/>
    <n v="0"/>
    <n v="89481"/>
    <n v="1.9850000000000001"/>
    <s v="N/A"/>
    <s v="N"/>
    <s v="N"/>
    <s v="N"/>
    <x v="3"/>
    <s v="Not Reportable"/>
    <x v="9"/>
    <x v="96"/>
    <x v="96"/>
    <x v="10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dc0ecf81-3835-4669-a33e-ca7a8777b0d5"/>
    <x v="0"/>
    <n v="2096"/>
    <s v="W15QKN-15-C-1011"/>
    <s v="W15QKN15C1011"/>
    <s v="0000"/>
    <s v="2015"/>
    <s v="Definitive Contract"/>
    <s v="Firm Fixed Price"/>
    <s v="Y"/>
    <m/>
    <s v="Not Available for Competition"/>
    <s v="42"/>
    <s v="N"/>
    <m/>
    <m/>
    <s v="Joint Munitions and Lethality LCMC"/>
    <s v="US ARMY CONTRACTING COMMAND - PICATINNY ARSENAL"/>
    <s v="W6B3AA"/>
    <s v="W6B3 USAG PICATINNY"/>
    <x v="2"/>
    <s v="None"/>
    <x v="0"/>
    <s v="N"/>
    <s v="EMPLOYMENT HORIZONS INC"/>
    <n v="1618141.3333000001"/>
    <n v="3767140.2048999998"/>
    <n v="70933.570000000007"/>
    <n v="70933.570000000007"/>
    <n v="1.4097700000000001E-5"/>
    <n v="3767140.2048999998"/>
    <s v="Above"/>
    <n v="70933.573199999999"/>
    <n v="70933.573199999999"/>
    <n v="33.842399999999998"/>
    <n v="0"/>
    <n v="0"/>
    <n v="1443578"/>
    <n v="53.107999999999997"/>
    <s v="N/A"/>
    <s v="N"/>
    <s v="N"/>
    <s v="Y"/>
    <x v="3"/>
    <s v="Not Reportable"/>
    <x v="9"/>
    <x v="17"/>
    <x v="17"/>
    <x v="10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dc0ecf81-3835-4669-a33e-ca7a8777b0d5"/>
    <x v="0"/>
    <n v="2096"/>
    <s v="W15QKN-15-C-1011"/>
    <s v="W15QKN15C1011"/>
    <s v="0000"/>
    <s v="2015"/>
    <s v="Definitive Contract"/>
    <s v="Firm Fixed Price"/>
    <s v="Y"/>
    <m/>
    <s v="Not Available for Competition"/>
    <s v="42"/>
    <s v="N"/>
    <m/>
    <m/>
    <s v="Joint Munitions and Lethality LCMC"/>
    <s v="US ARMY CONTRACTING COMMAND - PICATINNY ARSENAL"/>
    <s v="W6B3AA"/>
    <s v="W6B3 USAG PICATINNY"/>
    <x v="2"/>
    <s v="None"/>
    <x v="0"/>
    <s v="N"/>
    <s v="EMPLOYMENT HORIZONS INC"/>
    <n v="1618141.3333000001"/>
    <n v="853775.47569999995"/>
    <n v="91312.89"/>
    <n v="91312.89"/>
    <n v="1.09514E-5"/>
    <n v="853775.47569999995"/>
    <s v="Above"/>
    <n v="91312.8851"/>
    <n v="91312.8851"/>
    <n v="43.565300000000001"/>
    <n v="0"/>
    <n v="0"/>
    <n v="327169"/>
    <n v="9.35"/>
    <s v="N/A"/>
    <s v="N"/>
    <s v="N"/>
    <s v="Y"/>
    <x v="3"/>
    <s v="Not Reportable"/>
    <x v="9"/>
    <x v="48"/>
    <x v="48"/>
    <x v="10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dc133f80-903b-46ca-965a-172ae93c1e0d"/>
    <x v="0"/>
    <n v="2096"/>
    <s v="W81XWH-14-C-0022"/>
    <s v="W81XWH14C0022"/>
    <s v="0004"/>
    <s v="2014"/>
    <s v="Definitive Contract"/>
    <s v="Firm Fixed Price"/>
    <s v="Y"/>
    <m/>
    <s v="Not Competed"/>
    <s v="3"/>
    <s v="Y"/>
    <s v="N"/>
    <s v="N"/>
    <s v="MEDCOM  US Army Med Res Acq Act"/>
    <s v="US ARMY MEDICAL RESEARCH ACQUSITION ACTIVITY"/>
    <s v="W4QFAA"/>
    <s v="W4QF USA MMDA"/>
    <x v="9"/>
    <s v="None"/>
    <x v="0"/>
    <s v="N"/>
    <s v="KERANETICS"/>
    <n v="166609.3333"/>
    <n v="249762.11110000001"/>
    <n v="198855.18"/>
    <n v="198855.18"/>
    <n v="5.0288E-6"/>
    <n v="135852.3835"/>
    <s v="Below"/>
    <n v="108162.7257"/>
    <n v="108162.7257"/>
    <n v="51.604399999999998"/>
    <n v="75986"/>
    <n v="113909.7276"/>
    <n v="61664"/>
    <n v="1.256"/>
    <s v="N/A"/>
    <s v="N"/>
    <s v="N"/>
    <s v="N"/>
    <x v="0"/>
    <s v="Not Reportable"/>
    <x v="0"/>
    <x v="63"/>
    <x v="63"/>
    <x v="5"/>
    <s v="College Park"/>
    <s v="CONUS"/>
    <s v="Maryland"/>
    <s v="20742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dc133f80-903b-46ca-965a-172ae93c1e0d"/>
    <x v="0"/>
    <n v="2096"/>
    <s v="W81XWH-14-C-0022"/>
    <s v="W81XWH14C0022"/>
    <s v="0004"/>
    <s v="2014"/>
    <s v="Definitive Contract"/>
    <s v="Firm Fixed Price"/>
    <s v="Y"/>
    <m/>
    <s v="Not Competed"/>
    <s v="3"/>
    <s v="Y"/>
    <s v="N"/>
    <s v="N"/>
    <s v="MEDCOM  US Army Med Res Acq Act"/>
    <s v="US ARMY MEDICAL RESEARCH ACQUSITION ACTIVITY"/>
    <s v="W4QFAA"/>
    <s v="W4QF USA MMDA"/>
    <x v="9"/>
    <s v="None"/>
    <x v="0"/>
    <s v="N"/>
    <s v="KERANETICS"/>
    <n v="166609.3333"/>
    <n v="147854.7629"/>
    <n v="217433.47"/>
    <n v="217433.47"/>
    <n v="4.5990999999999997E-6"/>
    <n v="80422.214000000007"/>
    <s v="Below"/>
    <n v="118267.9618"/>
    <n v="118267.9618"/>
    <n v="56.425600000000003"/>
    <n v="75986"/>
    <n v="67432.548899999994"/>
    <n v="36504"/>
    <n v="0.68"/>
    <s v="N/A"/>
    <s v="N"/>
    <s v="N"/>
    <s v="N"/>
    <x v="0"/>
    <s v="Not Reportable"/>
    <x v="0"/>
    <x v="63"/>
    <x v="63"/>
    <x v="5"/>
    <s v="Winston Salem"/>
    <s v="CONUS"/>
    <s v="North Carolina"/>
    <s v="27101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dc133f80-903b-46ca-965a-172ae93c1e0d"/>
    <x v="0"/>
    <n v="2096"/>
    <s v="W81XWH-14-C-0022"/>
    <s v="W81XWH14C0022"/>
    <s v="0004"/>
    <s v="2014"/>
    <s v="Definitive Contract"/>
    <s v="Firm Fixed Price"/>
    <s v="Y"/>
    <m/>
    <s v="Not Competed"/>
    <s v="3"/>
    <s v="Y"/>
    <s v="N"/>
    <s v="N"/>
    <s v="MEDCOM  US Army Med Res Acq Act"/>
    <s v="US ARMY MEDICAL RESEARCH ACQUSITION ACTIVITY"/>
    <s v="W4QFAA"/>
    <s v="W4QF USA MMDA"/>
    <x v="9"/>
    <s v="None"/>
    <x v="0"/>
    <s v="N"/>
    <s v="KERANETICS"/>
    <n v="166609.3333"/>
    <n v="102211.126"/>
    <n v="195806.75"/>
    <n v="195806.75"/>
    <n v="5.1070999999999998E-6"/>
    <n v="55595.402499999997"/>
    <s v="Below"/>
    <n v="106504.60249999999"/>
    <n v="106504.60249999999"/>
    <n v="50.813299999999998"/>
    <n v="75986"/>
    <n v="46615.7235"/>
    <n v="25235"/>
    <n v="0.52200000000000002"/>
    <s v="N/A"/>
    <s v="Y"/>
    <s v="Y"/>
    <s v="Y"/>
    <x v="0"/>
    <s v="Not Reportable"/>
    <x v="0"/>
    <x v="63"/>
    <x v="63"/>
    <x v="5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4"/>
  </r>
  <r>
    <s v="ICS"/>
    <s v="dc15aae2-2b72-4818-8b32-677ca5b813cc"/>
    <x v="0"/>
    <n v="2096"/>
    <s v="W912J2-15-C-0001"/>
    <s v="W912J215C0001"/>
    <s v="0000"/>
    <s v="2015"/>
    <s v="Definitive Contract"/>
    <s v="Firm Fixed Price"/>
    <s v="Y"/>
    <m/>
    <s v="Full and Open Competition After Exclusion of Sources"/>
    <s v="54"/>
    <s v="Y"/>
    <m/>
    <m/>
    <s v="USPFO for Wisconsin"/>
    <s v="NATIONAL GUARD BUREAU - WISCONSIN"/>
    <s v="W8BTAA"/>
    <s v="W8BT WIARNG ELEMENT  JF HQ    "/>
    <x v="3"/>
    <s v="None"/>
    <x v="0"/>
    <s v="N"/>
    <s v="NATIONAL SOURCING INC."/>
    <n v="164910"/>
    <n v="155187.32019999999"/>
    <n v="50648.6"/>
    <n v="50648.6"/>
    <n v="1.9743899999999999E-5"/>
    <n v="153889.15210000001"/>
    <s v="Below"/>
    <n v="50224.919099999999"/>
    <n v="50224.919099999999"/>
    <n v="23.962299999999999"/>
    <n v="1379.5"/>
    <n v="1298.1681000000001"/>
    <n v="102065"/>
    <n v="3.0640000000000001"/>
    <m/>
    <s v="N"/>
    <s v="Y"/>
    <s v="Y"/>
    <x v="2"/>
    <s v="Reportable Services"/>
    <x v="3"/>
    <x v="3"/>
    <x v="3"/>
    <x v="3"/>
    <s v="Madison"/>
    <s v="CONUS"/>
    <s v="Wisconsin"/>
    <s v="53562"/>
    <s v="United States"/>
    <s v="SubContractor"/>
    <s v="None"/>
    <m/>
    <m/>
    <m/>
    <m/>
    <m/>
    <m/>
    <m/>
    <m/>
    <m/>
    <m/>
    <m/>
    <m/>
    <m/>
  </r>
  <r>
    <s v="ICS"/>
    <s v="dc15aae2-2b72-4818-8b32-677ca5b813cc"/>
    <x v="0"/>
    <n v="2096"/>
    <s v="W912J2-15-C-0001"/>
    <s v="W912J215C0001"/>
    <s v="0000"/>
    <s v="2015"/>
    <s v="Definitive Contract"/>
    <s v="Firm Fixed Price"/>
    <s v="Y"/>
    <m/>
    <s v="Full and Open Competition After Exclusion of Sources"/>
    <s v="54"/>
    <s v="Y"/>
    <m/>
    <m/>
    <s v="USPFO for Wisconsin"/>
    <s v="NATIONAL GUARD BUREAU - WISCONSIN"/>
    <s v="W8BTAA"/>
    <s v="W8BT WIARNG ELEMENT  JF HQ    "/>
    <x v="3"/>
    <s v="None"/>
    <x v="0"/>
    <s v="N"/>
    <s v="NATIONAL SOURCING INC."/>
    <n v="164910"/>
    <n v="174632.67980000001"/>
    <n v="94294.1"/>
    <n v="94294.1"/>
    <n v="1.0605099999999999E-5"/>
    <n v="173171.84789999999"/>
    <s v="Below"/>
    <n v="93505.3174"/>
    <n v="93505.3174"/>
    <n v="44.6113"/>
    <n v="1379.5"/>
    <n v="1460.8318999999999"/>
    <n v="114854"/>
    <n v="1.8520000000000001"/>
    <s v="N/A"/>
    <s v="Y"/>
    <s v="N"/>
    <s v="Y"/>
    <x v="2"/>
    <s v="Reportable Services"/>
    <x v="3"/>
    <x v="75"/>
    <x v="75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dc19c4db-7e0d-426d-bb19-410c70095b3d"/>
    <x v="0"/>
    <n v="2096"/>
    <s v="W91QVN-12-A-0201"/>
    <s v="W91QVN12A0201"/>
    <s v="S101"/>
    <s v="2013"/>
    <s v="BPAs and BPA Calls"/>
    <s v="Firm Fixed Price"/>
    <s v="Y"/>
    <m/>
    <s v="Competed Under SAP"/>
    <s v="4"/>
    <s v="N"/>
    <s v="N"/>
    <s v="N"/>
    <s v="HQ  EUSA"/>
    <s v="US ARMY CONTRACTING COMMAND - YONGSAN GARRISON (411TH)"/>
    <s v="W6B1AA"/>
    <s v="W6B1 USA GARRISON DAEGU"/>
    <x v="2"/>
    <s v="None"/>
    <x v="2"/>
    <s v="N"/>
    <s v="U&amp;D"/>
    <n v="19819"/>
    <n v="19819"/>
    <n v="28848.62"/>
    <n v="28848.62"/>
    <n v="3.4663699999999998E-5"/>
    <n v="11891"/>
    <s v="Below"/>
    <n v="17308.588100000001"/>
    <m/>
    <m/>
    <n v="7928"/>
    <n v="7928"/>
    <n v="11891"/>
    <n v="0.68700000000000006"/>
    <s v="N/A"/>
    <s v="N"/>
    <s v="N"/>
    <s v="N"/>
    <x v="3"/>
    <s v="Not Reportable"/>
    <x v="6"/>
    <x v="549"/>
    <x v="545"/>
    <x v="7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dc1cff2e-07fb-4133-aeed-d44235942e98"/>
    <x v="0"/>
    <n v="2096"/>
    <s v="W911S8-10-D-0022"/>
    <s v="W911S810D0022"/>
    <s v="0005"/>
    <s v="2010"/>
    <s v="DELIVERY ORDER"/>
    <s v="Firm Fixed Price"/>
    <s v="Y"/>
    <m/>
    <s v="Competed Under SAP"/>
    <s v="8"/>
    <s v="N"/>
    <s v="N"/>
    <s v="N"/>
    <s v="ACA  Fort Lewis"/>
    <s v="US ARMY CONTRACTING COMMAND - JOINT BASE LEWIS-MCCHORD"/>
    <s v="W6L202"/>
    <s v="W6L2  NWJRCF"/>
    <x v="17"/>
    <s v="None"/>
    <x v="0"/>
    <s v="N"/>
    <s v="CLOVER PARK TECHNICAL COLLEGE"/>
    <n v="30190"/>
    <n v="30190"/>
    <n v="121244.98"/>
    <n v="121244.98"/>
    <n v="8.2477999999999992E-6"/>
    <n v="30190"/>
    <s v="Below"/>
    <n v="121244.97990000001"/>
    <n v="121244.97990000001"/>
    <n v="57.8459"/>
    <n v="0"/>
    <n v="0"/>
    <n v="30114.12"/>
    <n v="0.249"/>
    <s v="N/A"/>
    <s v="Y"/>
    <s v="Y"/>
    <s v="Y"/>
    <x v="2"/>
    <s v="Reportable Services"/>
    <x v="2"/>
    <x v="19"/>
    <x v="19"/>
    <x v="2"/>
    <s v="Joint Base Lewis McChord"/>
    <s v="CONUS"/>
    <s v="Washington"/>
    <s v="998433-950"/>
    <s v="United States"/>
    <s v="Prime"/>
    <s v="None"/>
    <m/>
    <m/>
    <m/>
    <m/>
    <m/>
    <m/>
    <m/>
    <m/>
    <m/>
    <m/>
    <m/>
    <m/>
    <m/>
  </r>
  <r>
    <s v="ICS"/>
    <s v="dc23a45f-dd24-41ff-8a65-f180890f85c9"/>
    <x v="0"/>
    <n v="2096"/>
    <s v="W911QY-16-C-0067"/>
    <s v="W911QY16C0067"/>
    <s v="0000"/>
    <s v="2016"/>
    <s v="Definitive Contract"/>
    <s v="Firm Fixed Price"/>
    <s v="Y"/>
    <m/>
    <s v="COMPETED"/>
    <s v="1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Revision Military Technologies LLC"/>
    <n v="10961"/>
    <n v="10961"/>
    <m/>
    <m/>
    <m/>
    <n v="10961"/>
    <s v="Below"/>
    <m/>
    <m/>
    <m/>
    <n v="0"/>
    <n v="0"/>
    <n v="10961"/>
    <n v="0.11899999999999999"/>
    <s v="N/A"/>
    <s v="N"/>
    <s v="N"/>
    <s v="N"/>
    <x v="0"/>
    <s v="Not Reportable"/>
    <x v="0"/>
    <x v="47"/>
    <x v="47"/>
    <x v="5"/>
    <s v="Essex Junction"/>
    <s v="CONUS"/>
    <s v="Vermont"/>
    <s v="54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dc253033-348f-4413-90ef-999443ba3d54"/>
    <x v="0"/>
    <n v="2096"/>
    <s v="W911NF-15-P-0041"/>
    <s v="W911NF15P0041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EM PHOTONICS INC"/>
    <n v="99974"/>
    <n v="99974"/>
    <n v="322496.77"/>
    <n v="322496.77"/>
    <n v="3.1008E-6"/>
    <n v="99974"/>
    <s v="Below"/>
    <n v="322496.77419999999"/>
    <n v="322496.77419999999"/>
    <n v="153.863"/>
    <n v="0"/>
    <n v="0"/>
    <n v="19623"/>
    <n v="0.31"/>
    <s v="N/A"/>
    <s v="Y"/>
    <s v="N"/>
    <s v="N"/>
    <x v="0"/>
    <s v="Not Reportable"/>
    <x v="0"/>
    <x v="81"/>
    <x v="81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dc2b36b5-2cf9-4328-9d46-bc6fb0cb0832"/>
    <x v="0"/>
    <n v="2096"/>
    <s v="W9126G-14-D-0055"/>
    <s v="W9126G14D0055"/>
    <s v="DS01"/>
    <s v="2014"/>
    <s v="DELIVERY ORDER"/>
    <s v="Firm Fixed Price"/>
    <s v="Y"/>
    <m/>
    <s v="Full and Open Competition After Exclusion of Sources"/>
    <s v="1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QUATERNARY RESOURCES INVESTIGATIONS"/>
    <n v="407934.5"/>
    <n v="104883.0517"/>
    <n v="428094.09"/>
    <n v="428094.09"/>
    <n v="2.3358999999999999E-6"/>
    <n v="98962.892600000006"/>
    <s v="Below"/>
    <n v="403930.17389999999"/>
    <n v="403930.17389999999"/>
    <n v="192.7148"/>
    <n v="23026"/>
    <n v="5920.1590999999999"/>
    <n v="16346"/>
    <n v="0.245"/>
    <s v="Expert or consultant services"/>
    <s v="N"/>
    <s v="N"/>
    <s v="N"/>
    <x v="3"/>
    <s v="Not Reportable"/>
    <x v="8"/>
    <x v="25"/>
    <x v="25"/>
    <x v="9"/>
    <s v="TEXARKANA"/>
    <s v="CONUS"/>
    <s v="Texas"/>
    <s v="75501"/>
    <s v="United States"/>
    <s v="SubContractor"/>
    <s v="None"/>
    <m/>
    <m/>
    <m/>
    <m/>
    <m/>
    <m/>
    <m/>
    <m/>
    <m/>
    <m/>
    <m/>
    <m/>
    <m/>
  </r>
  <r>
    <s v="ICS"/>
    <s v="dc2b36b5-2cf9-4328-9d46-bc6fb0cb0832"/>
    <x v="0"/>
    <n v="2096"/>
    <s v="W9126G-14-D-0055"/>
    <s v="W9126G14D0055"/>
    <s v="DS01"/>
    <s v="2014"/>
    <s v="DELIVERY ORDER"/>
    <s v="Firm Fixed Price"/>
    <s v="Y"/>
    <m/>
    <s v="Full and Open Competition After Exclusion of Sources"/>
    <s v="1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QUATERNARY RESOURCES INVESTIGATIONS"/>
    <n v="407934.5"/>
    <n v="710985.94830000005"/>
    <n v="386405.41"/>
    <n v="386405.41"/>
    <n v="2.588E-6"/>
    <n v="670854.10739999998"/>
    <s v="Below"/>
    <n v="364594.62359999999"/>
    <n v="364594.62359999999"/>
    <n v="173.9478"/>
    <n v="23026"/>
    <n v="40131.840900000003"/>
    <n v="110807"/>
    <n v="1.84"/>
    <s v="N/A"/>
    <s v="N"/>
    <s v="N"/>
    <s v="N"/>
    <x v="3"/>
    <s v="Not Reportable"/>
    <x v="8"/>
    <x v="643"/>
    <x v="638"/>
    <x v="9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dc2ef96b-8d67-4bfb-a130-0d1db54d39d3"/>
    <x v="0"/>
    <n v="2096"/>
    <s v="W911NF-14-C-0159"/>
    <s v="W911NF14C0159"/>
    <s v="0000"/>
    <s v="2014"/>
    <s v="Definitive Contract"/>
    <s v="Firm Fixed Price"/>
    <s v="Y"/>
    <m/>
    <s v="Full and Open Competition After Exclusion of Sources"/>
    <s v="24"/>
    <s v="Y"/>
    <m/>
    <m/>
    <s v="DCMA ORLANDO"/>
    <s v="US ARMY CONTRACTING COMMAND - RESEARCH TRIANGLE PARK DIV"/>
    <s v="W6QK43"/>
    <s v="W6QK ACC-APG DURHAM"/>
    <x v="5"/>
    <s v="None"/>
    <x v="0"/>
    <s v="N"/>
    <s v="SECURBORATION"/>
    <n v="312499"/>
    <n v="312499"/>
    <n v="811685.71"/>
    <m/>
    <m/>
    <n v="310769"/>
    <s v="Below"/>
    <n v="807192.20779999997"/>
    <m/>
    <m/>
    <n v="1730"/>
    <n v="1730"/>
    <n v="45636"/>
    <n v="0.38500000000000001"/>
    <s v="N/A"/>
    <s v="N"/>
    <s v="N"/>
    <s v="N"/>
    <x v="0"/>
    <s v="Not Reportable"/>
    <x v="0"/>
    <x v="81"/>
    <x v="81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dc36b28d-3f9b-40ec-a2dd-7c504e3a3117"/>
    <x v="0"/>
    <n v="2096"/>
    <s v="W911QX-15-C-0013"/>
    <s v="W911QX15C0013"/>
    <s v="0000"/>
    <s v="2015"/>
    <s v="Definitive Contract"/>
    <s v="Firm Fixed Price"/>
    <s v="Y"/>
    <m/>
    <s v="Competed Under SAP"/>
    <s v="12"/>
    <s v="Y"/>
    <m/>
    <m/>
    <s v="USA RMAC  Adelphi Contracting Division"/>
    <s v="US ARMY CONTRACTING COMMAND - ADELPHI DIVISION"/>
    <s v="W6QK42"/>
    <s v="W6QK ACC-APG ADELPHI"/>
    <x v="5"/>
    <s v="None"/>
    <x v="0"/>
    <s v="N"/>
    <s v="ASRC federal Field Services  LLC"/>
    <n v="548686"/>
    <n v="548686"/>
    <n v="89377.1"/>
    <n v="89377.1"/>
    <n v="1.11885E-5"/>
    <n v="548686"/>
    <s v="Below"/>
    <n v="89377.097200000004"/>
    <n v="89377.097200000004"/>
    <n v="42.6417"/>
    <n v="0"/>
    <n v="0"/>
    <n v="338581"/>
    <n v="6.1390000000000002"/>
    <s v="N/A"/>
    <s v="N"/>
    <s v="N"/>
    <s v="Y"/>
    <x v="3"/>
    <s v="Not Reportable"/>
    <x v="15"/>
    <x v="504"/>
    <x v="500"/>
    <x v="16"/>
    <s v="White Sands"/>
    <s v="CONUS"/>
    <s v="New Mexico"/>
    <s v="8802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4"/>
    <m/>
    <s v="2550"/>
    <s v="OpEx/Pgm Costs-Research&amp;DevelopContracts-RDTE Only"/>
    <s v="66560467500"/>
    <s v="Survivability/Lethality Analysis"/>
    <s v="2016"/>
  </r>
  <r>
    <s v="ICS"/>
    <s v="dc3b115b-a1e6-46f6-939a-d5b983c76ba7"/>
    <x v="0"/>
    <n v="2096"/>
    <s v="W912D0-12-C-0005"/>
    <s v="W912D012C0005"/>
    <s v="0000"/>
    <s v="2012"/>
    <s v="Definitive Contract"/>
    <s v="Firm Fixed Price"/>
    <s v="Y"/>
    <m/>
    <s v="Full and Open Competition After Exclusion of Sources"/>
    <s v="204"/>
    <s v="Y"/>
    <s v="N"/>
    <s v="N"/>
    <s v="W6QM MICC-FT WAINWWRIGHT"/>
    <s v="US ARMY CONTRACTING COMMAND - FORT WAINWRIGHT"/>
    <s v="W6L7AA"/>
    <s v="W6L7 USAG FT WAINWR"/>
    <x v="2"/>
    <s v="None"/>
    <x v="0"/>
    <s v="N"/>
    <s v="PHI GROUP LLC"/>
    <n v="709049"/>
    <n v="709049"/>
    <n v="60982.97"/>
    <n v="60982.97"/>
    <n v="1.6398000000000001E-5"/>
    <n v="636969"/>
    <s v="Below"/>
    <n v="54783.607100000001"/>
    <n v="54783.607100000001"/>
    <n v="26.1372"/>
    <n v="72080"/>
    <n v="72080"/>
    <n v="457675.56"/>
    <n v="11.627000000000001"/>
    <s v="N/A"/>
    <s v="N"/>
    <s v="N"/>
    <s v="N"/>
    <x v="3"/>
    <s v="Not Reportable"/>
    <x v="9"/>
    <x v="17"/>
    <x v="17"/>
    <x v="10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dc4d2f59-9def-4a8a-af58-ce579aa3a463"/>
    <x v="0"/>
    <n v="2096"/>
    <s v="W91YTZ-15-F-0078"/>
    <s v="W91YTZ15F0078"/>
    <s v="0001"/>
    <s v="2015"/>
    <s v="DELIVERY ORDER"/>
    <s v="Firm Fixed Price"/>
    <s v="N"/>
    <s v="V797D-50442"/>
    <s v="Full and Open Competition"/>
    <s v="18"/>
    <s v="Y"/>
    <m/>
    <m/>
    <s v="MEDCOM  N Atl Reg Contr Ofc"/>
    <s v="US ARMY MEDICAL COMMAND  RHCO - ATLANTIC"/>
    <s v="W03H01"/>
    <s v="W03H PHCR-NORTH"/>
    <x v="9"/>
    <s v="None"/>
    <x v="0"/>
    <s v="N"/>
    <s v="A-TEAM SOLUTIONS LLC"/>
    <n v="86165"/>
    <n v="86165"/>
    <n v="59671.05"/>
    <n v="59671.05"/>
    <n v="1.6758499999999999E-5"/>
    <n v="86113"/>
    <s v="Below"/>
    <n v="59635.041599999997"/>
    <n v="59635.041599999997"/>
    <n v="28.451799999999999"/>
    <n v="52"/>
    <n v="52"/>
    <n v="86113"/>
    <n v="1.444"/>
    <s v="N/A"/>
    <s v="Y"/>
    <s v="Y"/>
    <s v="Y"/>
    <x v="6"/>
    <s v="Not Reportable"/>
    <x v="12"/>
    <x v="195"/>
    <x v="193"/>
    <x v="1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c52d223-34b8-4fa4-89e8-8169e48ce66d"/>
    <x v="0"/>
    <n v="2096"/>
    <s v="W912BV-15-C-0071"/>
    <s v="W912BV15C0071"/>
    <s v="0000"/>
    <s v="2016"/>
    <m/>
    <m/>
    <s v="N"/>
    <m/>
    <m/>
    <m/>
    <s v="N"/>
    <s v="N"/>
    <s v="N"/>
    <m/>
    <m/>
    <s v="W07605"/>
    <s v="W076 ENDIST TULSA"/>
    <x v="6"/>
    <s v="None"/>
    <x v="0"/>
    <s v="N"/>
    <s v="Cherokee Nation Management and Consultants"/>
    <n v="1707498"/>
    <n v="8595.8187999999991"/>
    <m/>
    <m/>
    <m/>
    <n v="8257.8428999999996"/>
    <s v="Above"/>
    <m/>
    <m/>
    <m/>
    <n v="67136.5"/>
    <n v="337.97590000000002"/>
    <n v="4326"/>
    <n v="4.9000000000000002E-2"/>
    <s v="N/A"/>
    <s v="N"/>
    <s v="N"/>
    <s v="Y"/>
    <x v="2"/>
    <s v="Reportable Services"/>
    <x v="3"/>
    <x v="3"/>
    <x v="3"/>
    <x v="3"/>
    <s v="Fort Bliss"/>
    <s v="CONUS"/>
    <s v="Texas"/>
    <s v="79916"/>
    <s v="United States"/>
    <s v="SubContractor"/>
    <s v="NDI Biological Identification"/>
    <m/>
    <m/>
    <m/>
    <m/>
    <m/>
    <m/>
    <m/>
    <m/>
    <m/>
    <m/>
    <m/>
    <m/>
    <m/>
  </r>
  <r>
    <s v="ICS"/>
    <s v="dc52d223-34b8-4fa4-89e8-8169e48ce66d"/>
    <x v="0"/>
    <n v="2096"/>
    <s v="W912BV-15-C-0071"/>
    <s v="W912BV15C0071"/>
    <s v="0000"/>
    <s v="2016"/>
    <m/>
    <m/>
    <s v="N"/>
    <m/>
    <m/>
    <m/>
    <s v="N"/>
    <s v="N"/>
    <s v="N"/>
    <m/>
    <m/>
    <s v="W07605"/>
    <s v="W076 ENDIST TULSA"/>
    <x v="6"/>
    <s v="None"/>
    <x v="0"/>
    <s v="N"/>
    <s v="Cherokee Nation Management and Consultants"/>
    <n v="1707498"/>
    <n v="3406400.1812"/>
    <n v="106536.57"/>
    <n v="106536.57"/>
    <n v="9.3864000000000005E-6"/>
    <n v="3272465.1571"/>
    <s v="Above"/>
    <n v="102347.6937"/>
    <n v="102347.6937"/>
    <n v="48.83"/>
    <n v="67136.5"/>
    <n v="133935.02410000001"/>
    <n v="1714332"/>
    <n v="31.974"/>
    <s v="N/A"/>
    <s v="N"/>
    <s v="Y"/>
    <s v="Y"/>
    <x v="2"/>
    <s v="Reportable Services"/>
    <x v="3"/>
    <x v="3"/>
    <x v="3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dc57ba3d-6cad-440a-9090-981a6537cd81"/>
    <x v="0"/>
    <n v="2096"/>
    <s v="HTC711-15-C-D004"/>
    <s v="HTC71115CD004"/>
    <s v="0000"/>
    <s v="2015"/>
    <s v="Definitive Contract"/>
    <s v="Firm Fixed Price"/>
    <s v="Y"/>
    <m/>
    <s v="COMPETED"/>
    <s v="1"/>
    <s v="Y"/>
    <s v="N"/>
    <s v="N"/>
    <s v="Surface Deployment and Distribution Command"/>
    <s v="Surface Deployment and Distribution Command"/>
    <s v="W0QFAA"/>
    <s v="W0QF HQ SURFACE DEPL&amp;DISTR CMD"/>
    <x v="5"/>
    <s v="PARTIAL"/>
    <x v="0"/>
    <s v="N"/>
    <s v="Competitive Range Solutions LLC"/>
    <n v="413600"/>
    <n v="413600"/>
    <n v="225764.19"/>
    <n v="225764.19"/>
    <n v="4.4294000000000003E-6"/>
    <n v="413600"/>
    <s v="Below"/>
    <n v="225764.19209999999"/>
    <n v="225764.19209999999"/>
    <n v="107.7119"/>
    <n v="0"/>
    <n v="0"/>
    <n v="413600"/>
    <n v="1.8320000000000001"/>
    <s v="N/A"/>
    <s v="Y"/>
    <s v="Y"/>
    <s v="Y"/>
    <x v="5"/>
    <s v="Reportable Services"/>
    <x v="11"/>
    <x v="87"/>
    <x v="87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dc5edf52-7582-4bcd-90b5-4d5512247a7c"/>
    <x v="0"/>
    <n v="2096"/>
    <s v="W911SA-15-P-0175"/>
    <s v="W911SA15P0175"/>
    <s v="0000"/>
    <s v="2015"/>
    <s v="PURCHASE ORDER"/>
    <s v="Firm Fixed Price"/>
    <s v="Y"/>
    <m/>
    <s v="Competed Under SAP"/>
    <s v="18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Hamilton Alliance  Inc"/>
    <n v="20854.5"/>
    <n v="20854.5"/>
    <m/>
    <m/>
    <m/>
    <n v="20854.5"/>
    <s v="Below"/>
    <m/>
    <m/>
    <m/>
    <n v="0"/>
    <n v="0"/>
    <n v="4882.5"/>
    <n v="0.104"/>
    <s v="N/A"/>
    <s v="N"/>
    <s v="N"/>
    <s v="N"/>
    <x v="3"/>
    <s v="Not Reportable"/>
    <x v="9"/>
    <x v="96"/>
    <x v="96"/>
    <x v="10"/>
    <s v="Indianapolis"/>
    <s v="CONUS"/>
    <s v="Indiana"/>
    <s v="462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6"/>
  </r>
  <r>
    <s v="ICS"/>
    <s v="dc5edf52-7582-4bcd-90b5-4d5512247a7c"/>
    <x v="0"/>
    <n v="2096"/>
    <s v="W911SA-15-P-0175"/>
    <s v="W911SA15P0175"/>
    <s v="0000"/>
    <s v="2015"/>
    <s v="PURCHASE ORDER"/>
    <s v="Firm Fixed Price"/>
    <s v="Y"/>
    <m/>
    <s v="Competed Under SAP"/>
    <s v="18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Hamilton Alliance  Inc"/>
    <n v="20854.5"/>
    <n v="20854.5"/>
    <m/>
    <m/>
    <m/>
    <n v="20854.5"/>
    <s v="Below"/>
    <m/>
    <m/>
    <m/>
    <n v="0"/>
    <n v="0"/>
    <n v="4882.5"/>
    <n v="0.104"/>
    <s v="N/A"/>
    <s v="N"/>
    <s v="N"/>
    <s v="N"/>
    <x v="3"/>
    <s v="Not Reportable"/>
    <x v="9"/>
    <x v="96"/>
    <x v="96"/>
    <x v="10"/>
    <s v="Indianapolis"/>
    <s v="CONUS"/>
    <s v="Indiana"/>
    <s v="462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5"/>
  </r>
  <r>
    <s v="ICS"/>
    <s v="dc5fa266-60a8-42cc-a22c-a931e5619b92"/>
    <x v="0"/>
    <n v="2096"/>
    <s v="W9133L-15-F-6672"/>
    <s v="W9133L15F6672"/>
    <s v="0000"/>
    <s v="2015"/>
    <m/>
    <m/>
    <s v="N"/>
    <m/>
    <s v="COMPETED"/>
    <m/>
    <s v="Y"/>
    <s v="N"/>
    <s v="N"/>
    <s v="National Guard Bureau  Contracting Support"/>
    <s v="National Guard Bureau  Contracting Support"/>
    <s v="W6ZQAA"/>
    <s v="W6ZQ ARNG SPT ACTY"/>
    <x v="3"/>
    <s v="None"/>
    <x v="0"/>
    <s v="N"/>
    <s v="T3W BUSINESS SOLUTIONS INC"/>
    <n v="250228"/>
    <n v="250228"/>
    <n v="70586.179999999993"/>
    <n v="70586.179999999993"/>
    <n v="1.41671E-5"/>
    <n v="250228"/>
    <s v="Below"/>
    <n v="70586.1777"/>
    <n v="70586.1777"/>
    <n v="33.676600000000001"/>
    <n v="0"/>
    <n v="0"/>
    <n v="250228"/>
    <n v="3.5449999999999999"/>
    <s v="N/A"/>
    <s v="Y"/>
    <s v="Y"/>
    <s v="Y"/>
    <x v="2"/>
    <s v="Reportable Services"/>
    <x v="3"/>
    <x v="3"/>
    <x v="3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dc6fbd0f-a096-4f17-8b71-39bd2546f563"/>
    <x v="0"/>
    <n v="2096"/>
    <s v="W9127S-16-D-0013"/>
    <s v="W9127S16D0013"/>
    <s v="0001"/>
    <s v="2016"/>
    <m/>
    <m/>
    <s v="N"/>
    <m/>
    <m/>
    <m/>
    <s v="N"/>
    <s v="N"/>
    <s v="N"/>
    <m/>
    <m/>
    <s v="W07604"/>
    <s v="W076 ENDIST LITTLE ROCK"/>
    <x v="6"/>
    <s v="None"/>
    <x v="0"/>
    <s v="N"/>
    <s v="SOUTHERN FEDERAL  LLC"/>
    <n v="54529"/>
    <n v="54529"/>
    <n v="61406.53"/>
    <n v="61406.53"/>
    <n v="1.6284900000000001E-5"/>
    <n v="49029"/>
    <s v="Below"/>
    <n v="55212.837800000001"/>
    <n v="55212.837800000001"/>
    <n v="26.341999999999999"/>
    <n v="5500"/>
    <n v="5500"/>
    <n v="40957"/>
    <n v="0.88800000000000001"/>
    <s v="N/A"/>
    <s v="N"/>
    <s v="N"/>
    <s v="N"/>
    <x v="3"/>
    <s v="Not Reportable"/>
    <x v="9"/>
    <x v="164"/>
    <x v="162"/>
    <x v="10"/>
    <s v="Multiple"/>
    <s v="CONUS"/>
    <s v="Texas"/>
    <s v="77034"/>
    <s v="United States"/>
    <s v="Prime"/>
    <s v="None"/>
    <m/>
    <m/>
    <m/>
    <m/>
    <m/>
    <m/>
    <m/>
    <m/>
    <m/>
    <m/>
    <m/>
    <m/>
    <m/>
  </r>
  <r>
    <s v="ICS"/>
    <s v="dc73ce6d-b928-4cda-8124-3b9ccdebcd45"/>
    <x v="0"/>
    <n v="2096"/>
    <s v="W9126G-12-D-0027"/>
    <s v="W9126G12D0027"/>
    <s v="DM01"/>
    <s v="2013"/>
    <s v="DELIVERY ORDER"/>
    <s v="Firm Fixed Price"/>
    <s v="Y"/>
    <m/>
    <s v="Not Available for Competition"/>
    <s v="18"/>
    <s v="N"/>
    <s v="Y"/>
    <s v="Y"/>
    <s v="USA -USACE DISTRICT  ALBUQUERQUE"/>
    <s v="US ARMY CORPS OF ENGINEERS - FORT WORTH DISTRICT"/>
    <s v="W07504"/>
    <s v="W075 ENDIST ALBUQUERQUE"/>
    <x v="6"/>
    <s v="None"/>
    <x v="0"/>
    <s v="N"/>
    <s v="SUNDANCE CONSULTING"/>
    <n v="383612"/>
    <n v="383612"/>
    <n v="1360326.24"/>
    <m/>
    <m/>
    <n v="176312"/>
    <s v="Below"/>
    <n v="625219.85820000002"/>
    <m/>
    <m/>
    <n v="207300"/>
    <n v="207300"/>
    <n v="17363.259999999998"/>
    <n v="0.28199999999999997"/>
    <s v="N/A"/>
    <s v="N"/>
    <s v="N"/>
    <s v="N"/>
    <x v="3"/>
    <s v="Not Reportable"/>
    <x v="5"/>
    <x v="6"/>
    <x v="6"/>
    <x v="6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dc766ae1-7a5a-4416-8565-bf9a89682beb"/>
    <x v="0"/>
    <n v="2096"/>
    <s v="W912QR-09-D-0047"/>
    <s v="W912QR09D0047"/>
    <s v="0029"/>
    <s v="2013"/>
    <s v="Order under Indefinite Delivery Contract"/>
    <s v="Firm Fixed Price"/>
    <s v="N"/>
    <m/>
    <s v="Not Competed"/>
    <s v="90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RSP ARCHITECTS LTD"/>
    <n v="1351"/>
    <n v="1351"/>
    <m/>
    <m/>
    <m/>
    <n v="1105"/>
    <s v="Below"/>
    <m/>
    <m/>
    <m/>
    <n v="246"/>
    <n v="246"/>
    <n v="246"/>
    <n v="3.0000000000000001E-3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dc766ae1-7a5a-4416-8565-bf9a89682beb"/>
    <x v="0"/>
    <n v="2096"/>
    <s v="W912QR-09-D-0047"/>
    <s v="W912QR09D0047"/>
    <s v="0049"/>
    <s v="2013"/>
    <s v="Order under Indefinite Delivery Contract"/>
    <s v="Firm Fixed Price"/>
    <s v="N"/>
    <m/>
    <s v="Not Competed"/>
    <s v="90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RSP ARCHITECTS LTD"/>
    <n v="42313"/>
    <n v="42313"/>
    <m/>
    <m/>
    <m/>
    <n v="31834"/>
    <s v="Below"/>
    <m/>
    <m/>
    <m/>
    <n v="10479"/>
    <n v="10479"/>
    <n v="22029"/>
    <n v="0.104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dc7b3b2b-bebf-4b96-893f-ce8a80398ca1"/>
    <x v="0"/>
    <n v="2096"/>
    <s v="W900KK-15-D-0002"/>
    <s v="W900KK15D0002"/>
    <s v="0000"/>
    <s v="2015"/>
    <s v="DELIVERY ORDER"/>
    <s v="Cost Plus Fixed Fee"/>
    <s v="Y"/>
    <m/>
    <s v="Full and Open Competition"/>
    <s v="12"/>
    <s v="N"/>
    <m/>
    <m/>
    <s v="DCMA HAMPTON"/>
    <s v="US ARMY PROGRAM EXECUTIVE OFFICE SIMULATION  TRAINING &amp; INSTRUMENTATION"/>
    <s v="W6EC01"/>
    <s v="W6EC PEO STRI REDSTONE"/>
    <x v="13"/>
    <s v="None"/>
    <x v="0"/>
    <s v="N"/>
    <s v="TEST LLC"/>
    <n v="10940258"/>
    <n v="10940258"/>
    <n v="509489.03"/>
    <m/>
    <m/>
    <n v="4097824"/>
    <s v="Above"/>
    <n v="190836.11979999999"/>
    <n v="190836.11979999999"/>
    <n v="91.047799999999995"/>
    <n v="6842434"/>
    <n v="6842434"/>
    <n v="2002714"/>
    <n v="21.472999999999999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dc82826f-d336-42b7-923c-d73e3d00c07f"/>
    <x v="0"/>
    <n v="2096"/>
    <s v="W912PA-13-D-0002"/>
    <s v="W912PA13D0002"/>
    <s v="3001"/>
    <s v="2013"/>
    <s v="DELIVERY ORDER"/>
    <s v="Firm Fixed Price"/>
    <s v="Y"/>
    <m/>
    <s v="Full and Open Competition"/>
    <s v="27"/>
    <s v="N"/>
    <s v="N"/>
    <s v="N"/>
    <s v="ACA  RCO Benelux"/>
    <s v="US ARMY CONTRACTING COMMAND - BENELUX (409TH)"/>
    <s v="W6EZAA"/>
    <s v="W6EZ USAG BENELUX"/>
    <x v="2"/>
    <s v="None"/>
    <x v="1"/>
    <s v="N"/>
    <s v="LAURENTY SA"/>
    <n v="497138"/>
    <n v="497138"/>
    <n v="101353.31"/>
    <n v="101353.31"/>
    <n v="9.8664999999999995E-6"/>
    <n v="475848"/>
    <s v="Below"/>
    <n v="97012.843999999997"/>
    <n v="97012.843999999997"/>
    <n v="46.284799999999997"/>
    <n v="21290"/>
    <n v="21290"/>
    <n v="163780"/>
    <n v="4.9050000000000002"/>
    <s v="N/A"/>
    <s v="Y"/>
    <s v="N"/>
    <s v="Y"/>
    <x v="3"/>
    <s v="Not Reportable"/>
    <x v="9"/>
    <x v="17"/>
    <x v="17"/>
    <x v="10"/>
    <s v="Chievres"/>
    <s v="OCONUS"/>
    <m/>
    <m/>
    <s v="Belgium"/>
    <s v="Prime"/>
    <s v="None"/>
    <s v="2020"/>
    <s v="Operation &amp; Maintenance  Army"/>
    <s v="B7"/>
    <s v="IMA EUROPE REGION OFFICE"/>
    <s v="21"/>
    <s v="Department of the Army"/>
    <s v="0"/>
    <m/>
    <s v="2540"/>
    <s v="OPERATION AND MAINTENANCE OF FACILITIES"/>
    <s v="131079Q0000"/>
    <s v="REAL PROPERTY SERVICES (SUMMARY)"/>
    <s v="2013"/>
  </r>
  <r>
    <s v="ICS"/>
    <s v="dc8374e7-d932-45cc-b6c9-09915d6a4918"/>
    <x v="0"/>
    <n v="2096"/>
    <s v="W91151-13-D-0005"/>
    <s v="W9115113D0005"/>
    <s v="1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014643"/>
    <n v="2014643"/>
    <n v="81072.149999999994"/>
    <n v="81072.149999999994"/>
    <n v="1.2334700000000001E-5"/>
    <n v="1765774"/>
    <s v="Below"/>
    <n v="71057.303799999994"/>
    <n v="71057.303799999994"/>
    <n v="33.901400000000002"/>
    <n v="248869"/>
    <n v="248869"/>
    <n v="1765774"/>
    <n v="24.85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100B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75416"/>
    <n v="175416"/>
    <n v="81361.78"/>
    <n v="81361.78"/>
    <n v="1.2290799999999999E-5"/>
    <n v="155785"/>
    <s v="Below"/>
    <n v="72256.493499999997"/>
    <n v="72256.493499999997"/>
    <n v="34.473500000000001"/>
    <n v="19631"/>
    <n v="19631"/>
    <n v="155785"/>
    <n v="2.1560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101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15321"/>
    <n v="115321"/>
    <n v="59782.79"/>
    <n v="59782.79"/>
    <n v="1.6727200000000001E-5"/>
    <n v="111643"/>
    <s v="Below"/>
    <n v="57876.101600000002"/>
    <n v="57876.101600000002"/>
    <n v="27.6126"/>
    <n v="3678"/>
    <n v="3678"/>
    <n v="111642"/>
    <n v="1.92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2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56447"/>
    <n v="156447"/>
    <n v="90536.46"/>
    <n v="90536.46"/>
    <n v="1.1045300000000001E-5"/>
    <n v="156230"/>
    <s v="Below"/>
    <n v="90410.8796"/>
    <n v="90410.8796"/>
    <n v="43.134999999999998"/>
    <n v="217"/>
    <n v="217"/>
    <n v="156230"/>
    <n v="1.72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3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370523"/>
    <n v="370523"/>
    <n v="91149.57"/>
    <n v="91149.57"/>
    <n v="1.0971E-5"/>
    <n v="335598"/>
    <s v="Below"/>
    <n v="82557.933600000004"/>
    <n v="82557.933600000004"/>
    <n v="39.388300000000001"/>
    <n v="34925"/>
    <n v="34925"/>
    <n v="335598"/>
    <n v="4.0650000000000004"/>
    <s v="N/A"/>
    <s v="N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300B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2252"/>
    <n v="12252"/>
    <m/>
    <m/>
    <m/>
    <n v="12244"/>
    <s v="Below"/>
    <m/>
    <m/>
    <m/>
    <n v="8"/>
    <n v="8"/>
    <n v="12244"/>
    <n v="0.11600000000000001"/>
    <s v="N/A"/>
    <s v="N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50814"/>
    <n v="250814"/>
    <n v="101626.42"/>
    <n v="101626.42"/>
    <n v="9.8400000000000007E-6"/>
    <n v="180108"/>
    <s v="Below"/>
    <n v="72977.309599999993"/>
    <n v="72977.309599999993"/>
    <n v="34.817399999999999"/>
    <n v="70706"/>
    <n v="70706"/>
    <n v="180108"/>
    <n v="2.46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0B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67416"/>
    <n v="67416"/>
    <n v="57132.2"/>
    <n v="57132.2"/>
    <n v="1.7503299999999999E-5"/>
    <n v="62581"/>
    <s v="Below"/>
    <n v="53034.745799999997"/>
    <n v="53034.745799999997"/>
    <n v="25.302800000000001"/>
    <n v="4835"/>
    <n v="4835"/>
    <n v="62581"/>
    <n v="1.1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1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915151"/>
    <n v="915151"/>
    <n v="87057.74"/>
    <n v="87057.74"/>
    <n v="1.1486599999999999E-5"/>
    <n v="540291"/>
    <s v="Below"/>
    <n v="51397.545700000002"/>
    <n v="51397.545700000002"/>
    <n v="24.521699999999999"/>
    <n v="374860"/>
    <n v="374860"/>
    <n v="540291"/>
    <n v="10.512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14"/>
    <s v="Department of the Interior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3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44398"/>
    <n v="144398"/>
    <n v="104333.82"/>
    <n v="104333.82"/>
    <n v="9.5845999999999997E-6"/>
    <n v="66526"/>
    <s v="Below"/>
    <n v="48067.919099999999"/>
    <n v="48067.919099999999"/>
    <n v="22.933199999999999"/>
    <n v="77872"/>
    <n v="77872"/>
    <n v="66526"/>
    <n v="1.383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4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420128"/>
    <n v="420128"/>
    <n v="92928.11"/>
    <n v="92928.11"/>
    <n v="1.0761000000000001E-5"/>
    <n v="227361"/>
    <s v="Below"/>
    <n v="50289.980100000001"/>
    <n v="50289.980100000001"/>
    <n v="23.993300000000001"/>
    <n v="192767"/>
    <n v="192767"/>
    <n v="227361"/>
    <n v="4.520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N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5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6293"/>
    <n v="26293"/>
    <n v="97022.14"/>
    <n v="97022.14"/>
    <n v="1.03069E-5"/>
    <n v="18232"/>
    <s v="Below"/>
    <n v="67276.752800000002"/>
    <n v="67276.752800000002"/>
    <n v="32.097700000000003"/>
    <n v="8061"/>
    <n v="8061"/>
    <n v="18232"/>
    <n v="0.27100000000000002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6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111420"/>
    <n v="1111420"/>
    <n v="67819.14"/>
    <n v="67819.14"/>
    <n v="1.47451E-5"/>
    <n v="855281"/>
    <s v="Below"/>
    <n v="52189.467900000003"/>
    <n v="52189.467900000003"/>
    <n v="24.8996"/>
    <n v="256139"/>
    <n v="256139"/>
    <n v="855281"/>
    <n v="16.388000000000002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7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61423"/>
    <n v="161423"/>
    <n v="81774.570000000007"/>
    <n v="81774.570000000007"/>
    <n v="1.22287E-5"/>
    <n v="159337"/>
    <s v="Below"/>
    <n v="80717.8318"/>
    <n v="80717.8318"/>
    <n v="38.510399999999997"/>
    <n v="2086"/>
    <n v="2086"/>
    <n v="159336"/>
    <n v="1.974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8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74439"/>
    <n v="74439"/>
    <n v="68230.06"/>
    <n v="68230.06"/>
    <n v="1.4656300000000001E-5"/>
    <n v="71481"/>
    <s v="Below"/>
    <n v="65518.790099999998"/>
    <n v="65518.790099999998"/>
    <n v="31.259"/>
    <n v="2958"/>
    <n v="2958"/>
    <n v="71481"/>
    <n v="1.09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09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28331"/>
    <n v="228331"/>
    <n v="80454.899999999994"/>
    <n v="80454.899999999994"/>
    <n v="1.24293E-5"/>
    <n v="154302"/>
    <s v="Below"/>
    <n v="54369.978900000002"/>
    <n v="54369.978900000002"/>
    <n v="25.939900000000002"/>
    <n v="74029"/>
    <n v="74029"/>
    <n v="154302"/>
    <n v="2.8380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41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69367"/>
    <n v="69367"/>
    <n v="61550.13"/>
    <n v="61550.13"/>
    <n v="1.6246899999999999E-5"/>
    <n v="69367"/>
    <s v="Below"/>
    <n v="61550.133099999999"/>
    <n v="61550.133099999999"/>
    <n v="29.365500000000001"/>
    <n v="0"/>
    <n v="0"/>
    <n v="69367"/>
    <n v="1.127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5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77420"/>
    <n v="177420"/>
    <n v="54911.79"/>
    <n v="54911.79"/>
    <n v="1.8210999999999999E-5"/>
    <n v="175665"/>
    <s v="Below"/>
    <n v="54368.616499999996"/>
    <n v="54368.616499999996"/>
    <n v="25.9392"/>
    <n v="1755"/>
    <n v="1755"/>
    <n v="175644"/>
    <n v="3.230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501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88091"/>
    <n v="188091"/>
    <n v="81707.649999999994"/>
    <n v="81707.649999999994"/>
    <n v="1.22388E-5"/>
    <n v="125391"/>
    <s v="Below"/>
    <n v="54470.460500000001"/>
    <n v="54470.460500000001"/>
    <n v="25.9878"/>
    <n v="62700"/>
    <n v="62700"/>
    <n v="125391"/>
    <n v="2.302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502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37"/>
    <n v="137"/>
    <m/>
    <m/>
    <m/>
    <n v="137"/>
    <s v="Below"/>
    <m/>
    <m/>
    <m/>
    <n v="0"/>
    <n v="0"/>
    <n v="137"/>
    <n v="2E-3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622322"/>
    <n v="622322"/>
    <n v="48691.18"/>
    <n v="48691.18"/>
    <n v="2.0537600000000001E-5"/>
    <n v="621373"/>
    <s v="Below"/>
    <n v="48616.931400000001"/>
    <n v="48616.931400000001"/>
    <n v="23.1951"/>
    <n v="949"/>
    <n v="949"/>
    <n v="621373"/>
    <n v="12.781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1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39910"/>
    <n v="239910"/>
    <n v="95429.59"/>
    <n v="95429.59"/>
    <n v="1.0478900000000001E-5"/>
    <n v="149037"/>
    <s v="Below"/>
    <n v="59282.816200000001"/>
    <n v="59282.816200000001"/>
    <n v="28.283799999999999"/>
    <n v="90873"/>
    <n v="90873"/>
    <n v="149036"/>
    <n v="2.513999999999999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2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921612"/>
    <n v="921612"/>
    <n v="64697.23"/>
    <n v="64697.23"/>
    <n v="1.54566E-5"/>
    <n v="732695"/>
    <s v="Below"/>
    <n v="51435.240400000002"/>
    <n v="51435.240400000002"/>
    <n v="24.5397"/>
    <n v="188917"/>
    <n v="188917"/>
    <n v="732695"/>
    <n v="14.244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3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31204"/>
    <n v="231204"/>
    <n v="56035.87"/>
    <n v="56035.87"/>
    <n v="1.7845700000000001E-5"/>
    <n v="222668"/>
    <s v="Below"/>
    <n v="53967.0383"/>
    <n v="53967.0383"/>
    <n v="25.747599999999998"/>
    <n v="8536"/>
    <n v="8536"/>
    <n v="222668"/>
    <n v="4.1260000000000003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4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92250"/>
    <n v="92250"/>
    <n v="61295.68"/>
    <n v="61295.68"/>
    <n v="1.6314400000000001E-5"/>
    <n v="92250"/>
    <s v="Below"/>
    <n v="61295.681100000002"/>
    <n v="61295.681100000002"/>
    <n v="29.2441"/>
    <n v="0"/>
    <n v="0"/>
    <n v="92250"/>
    <n v="1.504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5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36219"/>
    <n v="136219"/>
    <n v="77794.97"/>
    <n v="77794.97"/>
    <n v="1.28543E-5"/>
    <n v="82575"/>
    <s v="Below"/>
    <n v="47158.7664"/>
    <n v="47158.7664"/>
    <n v="22.499400000000001"/>
    <n v="53644"/>
    <n v="53644"/>
    <n v="82575"/>
    <n v="1.750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6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89241"/>
    <n v="189241"/>
    <n v="58317.72"/>
    <n v="58317.72"/>
    <n v="1.7147400000000001E-5"/>
    <n v="189057"/>
    <s v="Below"/>
    <n v="58261.016900000002"/>
    <n v="58261.016900000002"/>
    <n v="27.796299999999999"/>
    <n v="184"/>
    <n v="184"/>
    <n v="189057"/>
    <n v="3.2450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7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68571"/>
    <n v="168571"/>
    <n v="86225.58"/>
    <n v="86225.58"/>
    <n v="1.15975E-5"/>
    <n v="110245"/>
    <s v="Below"/>
    <n v="56391.304300000003"/>
    <n v="56391.304300000003"/>
    <n v="26.904199999999999"/>
    <n v="58326"/>
    <n v="58326"/>
    <n v="110244"/>
    <n v="1.9550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608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45350"/>
    <n v="45350"/>
    <n v="62038.3"/>
    <n v="62038.3"/>
    <n v="1.61191E-5"/>
    <n v="45217"/>
    <s v="Below"/>
    <n v="61856.361100000002"/>
    <n v="61856.361100000002"/>
    <n v="29.511600000000001"/>
    <n v="133"/>
    <n v="133"/>
    <n v="45217"/>
    <n v="0.7309999999999999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7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8873"/>
    <n v="18873"/>
    <n v="111674.56"/>
    <n v="111674.56"/>
    <n v="8.9546000000000006E-6"/>
    <n v="9655"/>
    <s v="Below"/>
    <n v="57130.177499999998"/>
    <n v="57130.177499999998"/>
    <n v="27.256799999999998"/>
    <n v="9218"/>
    <n v="9218"/>
    <n v="9655"/>
    <n v="0.16900000000000001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701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165488"/>
    <n v="165488"/>
    <n v="72998.679999999993"/>
    <n v="72998.679999999993"/>
    <n v="1.36989E-5"/>
    <n v="119163"/>
    <s v="Below"/>
    <n v="52564.181700000001"/>
    <n v="52564.181700000001"/>
    <n v="25.078299999999999"/>
    <n v="46325"/>
    <n v="46325"/>
    <n v="119163"/>
    <n v="2.266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374e7-d932-45cc-b6c9-09915d6a4918"/>
    <x v="0"/>
    <n v="2096"/>
    <s v="W91151-13-D-0005"/>
    <s v="W9115113D0005"/>
    <s v="800A"/>
    <s v="2013"/>
    <m/>
    <s v="Firm Fixed Price"/>
    <s v="Y"/>
    <m/>
    <s v="Full and Open Competition"/>
    <s v="5"/>
    <s v="N"/>
    <s v="N"/>
    <s v="N"/>
    <s v="ACA  Fort Hood"/>
    <s v="US ARMY CONTRACTING COMMAND - FORT HOOD"/>
    <s v="W469AA"/>
    <s v="W469 USA OPERATIONAL TEST CMD"/>
    <x v="18"/>
    <s v="None"/>
    <x v="0"/>
    <s v="N"/>
    <s v="Combined Technical Services  LLC"/>
    <n v="20845"/>
    <n v="20845"/>
    <n v="60772.59"/>
    <n v="60772.59"/>
    <n v="1.64548E-5"/>
    <n v="20649"/>
    <s v="Below"/>
    <n v="60201.1662"/>
    <n v="60201.1662"/>
    <n v="28.721900000000002"/>
    <n v="196"/>
    <n v="196"/>
    <n v="20649"/>
    <n v="0.34300000000000003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dc8717f4-99c2-46df-9c4d-e7b7ecf3f04f"/>
    <x v="0"/>
    <n v="2096"/>
    <s v="W912DQ-12-D-4012"/>
    <s v="W912DQ12D4012"/>
    <s v="0005"/>
    <s v="2012"/>
    <s v="IDC"/>
    <s v="Firm Fixed Price"/>
    <s v="Y"/>
    <m/>
    <s v="Full and Open Competition After Exclusion of Sources"/>
    <s v="121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RAVENS GROUP INC THE"/>
    <n v="164124"/>
    <n v="164124"/>
    <n v="43953.94"/>
    <n v="43953.94"/>
    <n v="2.27511E-5"/>
    <n v="164124"/>
    <s v="Below"/>
    <n v="43953.936800000003"/>
    <n v="43953.936800000003"/>
    <n v="20.970400000000001"/>
    <n v="0"/>
    <n v="0"/>
    <n v="87917"/>
    <n v="3.734"/>
    <s v="N/A"/>
    <s v="N"/>
    <s v="N"/>
    <s v="Y"/>
    <x v="3"/>
    <s v="Not Reportable"/>
    <x v="9"/>
    <x v="17"/>
    <x v="17"/>
    <x v="10"/>
    <s v="Kansas City"/>
    <s v="CONUS"/>
    <s v="Missouri"/>
    <s v="64506"/>
    <s v="United States"/>
    <s v="Prime"/>
    <s v="None"/>
    <m/>
    <m/>
    <m/>
    <m/>
    <m/>
    <m/>
    <m/>
    <m/>
    <m/>
    <m/>
    <m/>
    <m/>
    <m/>
  </r>
  <r>
    <s v="ICS"/>
    <s v="dc9309f4-4d62-4e3a-8300-cd68cd87a401"/>
    <x v="0"/>
    <n v="2096"/>
    <s v="W912J7-15-F-0065"/>
    <s v="W912J715F0065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14908"/>
    <n v="14908"/>
    <m/>
    <m/>
    <m/>
    <n v="14908"/>
    <s v="Below"/>
    <m/>
    <m/>
    <m/>
    <n v="0"/>
    <n v="0"/>
    <n v="2641"/>
    <n v="4.2999999999999997E-2"/>
    <s v="N/A"/>
    <s v="N"/>
    <s v="N"/>
    <s v="N"/>
    <x v="5"/>
    <s v="Reportable Services"/>
    <x v="14"/>
    <x v="183"/>
    <x v="181"/>
    <x v="15"/>
    <s v="boise"/>
    <s v="CONUS"/>
    <s v="Idaho"/>
    <s v="83701"/>
    <s v="United States"/>
    <s v="Prime"/>
    <s v="None"/>
    <m/>
    <m/>
    <m/>
    <m/>
    <m/>
    <m/>
    <m/>
    <m/>
    <m/>
    <m/>
    <m/>
    <m/>
    <m/>
  </r>
  <r>
    <s v="ICS"/>
    <s v="dcaf840b-8742-4db4-9c1d-2cc4506f53b0"/>
    <x v="0"/>
    <n v="2096"/>
    <s v="W91QVN-15-P-0001"/>
    <s v="W91QVN15P0001"/>
    <s v="0000"/>
    <s v="2015"/>
    <s v="PURCHASE ORDER"/>
    <s v="Firm Fixed Price"/>
    <s v="Y"/>
    <m/>
    <s v="Not Competed"/>
    <s v="5"/>
    <s v="N"/>
    <m/>
    <m/>
    <s v="HQ  EUSA"/>
    <s v="US ARMY CONTRACTING COMMAND - RCC YONGSAN (411TH)"/>
    <s v="W1FDAA"/>
    <s v="W1FD USA GARRISON RED CLOUD"/>
    <x v="2"/>
    <s v="None"/>
    <x v="2"/>
    <s v="N"/>
    <s v="Korea Railroad Corporation"/>
    <n v="622"/>
    <n v="622"/>
    <m/>
    <m/>
    <m/>
    <n v="532"/>
    <s v="Below"/>
    <m/>
    <m/>
    <m/>
    <n v="90"/>
    <n v="90"/>
    <n v="532"/>
    <n v="0.01"/>
    <s v="Expert or consultant services"/>
    <s v="N"/>
    <s v="N"/>
    <s v="N"/>
    <x v="3"/>
    <s v="Not Reportable"/>
    <x v="1"/>
    <x v="718"/>
    <x v="712"/>
    <x v="1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RA"/>
    <m/>
    <s v="2540"/>
    <s v="OPERATION AND MAINTENANCE OF FACILITIES"/>
    <s v="13207840000"/>
    <s v="Facilities Sustainment"/>
    <s v="2015"/>
  </r>
  <r>
    <s v="ICS"/>
    <s v="dcaf840b-8742-4db4-9c1d-2cc4506f53b0"/>
    <x v="0"/>
    <n v="2096"/>
    <s v="W91QVN-15-P-0001"/>
    <s v="W91QVN15P0001"/>
    <s v="0002"/>
    <s v="2015"/>
    <s v="PURCHASE ORDER"/>
    <s v="Firm Fixed Price"/>
    <s v="Y"/>
    <m/>
    <s v="Not Competed"/>
    <s v="5"/>
    <s v="N"/>
    <m/>
    <m/>
    <s v="HQ  EUSA"/>
    <s v="US ARMY CONTRACTING COMMAND - RCC YONGSAN (411TH)"/>
    <s v="W1FDAA"/>
    <s v="W1FD USA GARRISON RED CLOUD"/>
    <x v="2"/>
    <s v="None"/>
    <x v="2"/>
    <s v="N"/>
    <s v="Korea Railroad Corporation"/>
    <n v="2177"/>
    <n v="2177"/>
    <m/>
    <m/>
    <m/>
    <n v="1893"/>
    <s v="Below"/>
    <m/>
    <m/>
    <m/>
    <n v="284"/>
    <n v="284"/>
    <n v="1893"/>
    <n v="2.9000000000000001E-2"/>
    <s v="Expert or consultant services"/>
    <s v="N"/>
    <s v="N"/>
    <s v="N"/>
    <x v="3"/>
    <s v="Not Reportable"/>
    <x v="1"/>
    <x v="718"/>
    <x v="712"/>
    <x v="1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40000"/>
    <s v="Facilities Sustainment"/>
    <s v="2016"/>
  </r>
  <r>
    <s v="ICS"/>
    <s v="dcb15396-bd34-4c3c-99b7-7c24633e2555"/>
    <x v="0"/>
    <n v="2096"/>
    <s v="W91247-16-C-0010"/>
    <s v="W9124716C0010"/>
    <s v="0000"/>
    <s v="2016"/>
    <s v="Definitive Contract"/>
    <s v="Firm Fixed Price"/>
    <s v="Y"/>
    <m/>
    <s v="Not Competed Under SAP"/>
    <s v="2"/>
    <m/>
    <m/>
    <s v="Y"/>
    <s v="ACA  Fort Bragg"/>
    <s v="US ARMY CONTRACTING COMMAND - FORT BRAGG"/>
    <s v="W3YBAA"/>
    <s v="W3YB HQ USA FORSCOM"/>
    <x v="12"/>
    <s v="ALL HQ"/>
    <x v="0"/>
    <s v="N"/>
    <s v="AMIDON BUILDERS &amp; DEVELOPERS INC."/>
    <n v="183158"/>
    <n v="183158"/>
    <n v="191788.48"/>
    <n v="191788.48"/>
    <n v="5.2140999999999998E-6"/>
    <n v="171030"/>
    <s v="Below"/>
    <n v="179089.00520000001"/>
    <n v="179089.00520000001"/>
    <n v="85.443200000000004"/>
    <n v="12128"/>
    <n v="12128"/>
    <n v="171030"/>
    <n v="0.95499999999999996"/>
    <s v="N/A"/>
    <s v="N"/>
    <s v="Y"/>
    <s v="Y"/>
    <x v="2"/>
    <s v="Reportable Services"/>
    <x v="3"/>
    <x v="3"/>
    <x v="3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dcdadfef-32fc-4439-bc83-5a71a47c0d21"/>
    <x v="0"/>
    <n v="2096"/>
    <s v="W91YTV-11-C-0010"/>
    <s v="W91YTV11C0010"/>
    <s v="0000"/>
    <s v="2012"/>
    <s v="Definitive Contract"/>
    <s v="Firm Fixed Price"/>
    <s v="Y"/>
    <m/>
    <s v="Full and Open Competition"/>
    <s v="2"/>
    <s v="N"/>
    <s v="N"/>
    <s v="Y"/>
    <s v="MEDCOM  Great Plains Reg Contr Ofc"/>
    <s v="US ARMY MEDICAL COMMAND - SOUTHEAST REGIONS"/>
    <s v="W2MSAA"/>
    <s v="W2MS USA MEDDAC FT STEWART"/>
    <x v="9"/>
    <s v="None"/>
    <x v="0"/>
    <s v="N"/>
    <s v="CROWN HEALTH CARE LAUNDRY SERVICES"/>
    <n v="213660"/>
    <n v="213660"/>
    <n v="102820.02"/>
    <n v="102820.02"/>
    <n v="9.7257000000000008E-6"/>
    <n v="213660"/>
    <s v="Below"/>
    <n v="102820.0192"/>
    <n v="102820.0192"/>
    <n v="49.055399999999999"/>
    <n v="0"/>
    <n v="0"/>
    <n v="62602"/>
    <n v="2.0779999999999998"/>
    <s v="N/A"/>
    <s v="N"/>
    <s v="N"/>
    <s v="N"/>
    <x v="3"/>
    <s v="Not Reportable"/>
    <x v="9"/>
    <x v="125"/>
    <x v="123"/>
    <x v="10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40"/>
    <s v="OPERATION AND MAINTENANCE OF FACILITIES"/>
    <s v="84770000000"/>
    <s v="Def Medical Centers (MEDCENs)  Hospitals &amp; Medical"/>
    <s v="2016"/>
  </r>
  <r>
    <s v="ICS"/>
    <s v="dcdaecad-e786-4319-8cd6-efda3aba60fc"/>
    <x v="0"/>
    <n v="2096"/>
    <s v="W91249-15-C-0012"/>
    <s v="W9124915C0012"/>
    <s v="0000"/>
    <s v="2015"/>
    <s v="Definitive Contract"/>
    <s v="Firm Fixed Price"/>
    <s v="Y"/>
    <m/>
    <s v="Competed Under SAP"/>
    <s v="28"/>
    <s v="Y"/>
    <m/>
    <m/>
    <s v="ACA  Fort Gordon"/>
    <s v="US ARMY CONTRACTING COMMAND - FORT GORDON"/>
    <s v="W6CBAA"/>
    <s v="W6CB USAG FT GORDON"/>
    <x v="2"/>
    <s v="None"/>
    <x v="0"/>
    <s v="N"/>
    <s v="MCS SERVICES INC."/>
    <n v="231147"/>
    <n v="231147"/>
    <n v="276822.75"/>
    <n v="276822.75"/>
    <n v="3.6123999999999999E-6"/>
    <n v="39700"/>
    <s v="Below"/>
    <n v="47544.910199999998"/>
    <n v="47544.910199999998"/>
    <n v="22.683599999999998"/>
    <n v="191447"/>
    <n v="191447"/>
    <n v="39700"/>
    <n v="0.83499999999999996"/>
    <s v="N/A"/>
    <s v="N"/>
    <s v="N"/>
    <s v="N"/>
    <x v="3"/>
    <s v="Not Reportable"/>
    <x v="9"/>
    <x v="96"/>
    <x v="96"/>
    <x v="10"/>
    <s v="Fort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S"/>
    <s v="Installation of ADP Equipment"/>
    <s v="70000000000"/>
    <s v="REIMBURSABLE CONSTRUCTION"/>
    <s v="2016"/>
  </r>
  <r>
    <s v="ICS"/>
    <s v="dcdd6935-9469-47af-aa11-152dda62feff"/>
    <x v="0"/>
    <n v="2096"/>
    <s v="W56HZV-16-C-0023"/>
    <s v="W56HZV16C0023"/>
    <s v="0001"/>
    <s v="2016"/>
    <s v="Definitive Contract"/>
    <s v="Cost Plus Fixed Fee"/>
    <s v="N"/>
    <m/>
    <s v="Full and Open Competition After Exclusion of Sources"/>
    <s v="14"/>
    <s v="Y"/>
    <m/>
    <m/>
    <s v="DCMA PHILADELPHIA"/>
    <s v="US ARMY CONTRACTING COMMAND - TANK AND AUTOMOTIVE (WARREN)"/>
    <s v="W4GHAA"/>
    <s v="W4GH TANK-AUTOMOTIVE RDEC"/>
    <x v="5"/>
    <s v="None"/>
    <x v="0"/>
    <s v="N"/>
    <s v="PolyK Technologies"/>
    <n v="349146"/>
    <n v="349146"/>
    <n v="237191.58"/>
    <n v="237191.58"/>
    <n v="4.216E-6"/>
    <n v="331968"/>
    <s v="Below"/>
    <n v="225521.73910000001"/>
    <n v="225521.73910000001"/>
    <n v="107.5962"/>
    <n v="17178"/>
    <n v="17178"/>
    <n v="111561"/>
    <n v="1.472"/>
    <s v="N/A"/>
    <s v="N"/>
    <s v="N"/>
    <s v="N"/>
    <x v="0"/>
    <s v="Not Reportable"/>
    <x v="0"/>
    <x v="330"/>
    <x v="326"/>
    <x v="5"/>
    <s v="State College"/>
    <s v="CONUS"/>
    <s v="Pennsylvania"/>
    <s v="16803"/>
    <s v="United States"/>
    <s v="Prime"/>
    <s v="None"/>
    <m/>
    <m/>
    <m/>
    <m/>
    <m/>
    <m/>
    <m/>
    <m/>
    <m/>
    <m/>
    <m/>
    <m/>
    <m/>
  </r>
  <r>
    <s v="ICS"/>
    <s v="dcfc1c7b-5ce7-4c12-a6e9-70c82fe1e7f7"/>
    <x v="0"/>
    <n v="2096"/>
    <s v="W911S1-12-P-0168"/>
    <s v="W911S112P0168"/>
    <s v="0000"/>
    <s v="2012"/>
    <s v="PURCHASE ORDER"/>
    <s v="Firm Fixed Price"/>
    <s v="Y"/>
    <m/>
    <s v="Competed Under SAP"/>
    <s v="15"/>
    <s v="Y"/>
    <s v="Y"/>
    <s v="N"/>
    <s v="ACA  WCCC"/>
    <s v="US ARMY CONTRACTING COMMAND - FORT DIX (EAST)"/>
    <s v="W6KE01"/>
    <s v="W6KE SDS ROBSTOWN"/>
    <x v="10"/>
    <s v="None"/>
    <x v="0"/>
    <s v="N"/>
    <s v="SHIELD SERVICES LLC"/>
    <n v="9980"/>
    <n v="9980"/>
    <m/>
    <m/>
    <m/>
    <n v="9980"/>
    <s v="Below"/>
    <m/>
    <m/>
    <m/>
    <n v="0"/>
    <n v="0"/>
    <n v="2423.17"/>
    <n v="0.08"/>
    <s v="N/A"/>
    <s v="N"/>
    <s v="N"/>
    <s v="N"/>
    <x v="3"/>
    <s v="Not Reportable"/>
    <x v="9"/>
    <x v="48"/>
    <x v="48"/>
    <x v="10"/>
    <s v="Robstown"/>
    <s v="CONUS"/>
    <s v="Texas"/>
    <s v="78380"/>
    <s v="United States"/>
    <s v="Prime"/>
    <s v="None"/>
    <m/>
    <m/>
    <m/>
    <m/>
    <m/>
    <m/>
    <m/>
    <m/>
    <m/>
    <m/>
    <m/>
    <m/>
    <m/>
  </r>
  <r>
    <s v="ICS"/>
    <s v="dd018530-78b1-4d34-b183-2bc3212112ae"/>
    <x v="0"/>
    <n v="2096"/>
    <s v="W911S2-15-P-3050"/>
    <s v="W911S215P3050"/>
    <s v="0000"/>
    <s v="2015"/>
    <s v="Definitive Contract"/>
    <s v="Firm Fixed Price"/>
    <s v="N"/>
    <m/>
    <s v="Not Available for Competition"/>
    <s v="1"/>
    <s v="N"/>
    <s v="Y"/>
    <s v="N"/>
    <s v="ACA  Fort Drum"/>
    <s v="ACA  Fort Drum"/>
    <s v="W0XQAA"/>
    <s v="W0XQ USAG FT DRUM"/>
    <x v="2"/>
    <s v="None"/>
    <x v="0"/>
    <s v="N"/>
    <s v="KFS  LLC."/>
    <n v="208521.3333"/>
    <n v="402226.11719999998"/>
    <n v="216250.6"/>
    <n v="216250.6"/>
    <n v="4.6242999999999999E-6"/>
    <n v="377871.90460000001"/>
    <s v="Below"/>
    <n v="203156.93799999999"/>
    <n v="203156.93799999999"/>
    <n v="96.926000000000002"/>
    <n v="12625.6667"/>
    <n v="24354.212599999999"/>
    <n v="73089"/>
    <n v="1.86"/>
    <s v="N/A"/>
    <s v="Y"/>
    <s v="N"/>
    <s v="Y"/>
    <x v="5"/>
    <s v="Reportable Services"/>
    <x v="3"/>
    <x v="192"/>
    <x v="190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dd018530-78b1-4d34-b183-2bc3212112ae"/>
    <x v="0"/>
    <n v="2096"/>
    <s v="W911S2-15-P-3050"/>
    <s v="W911S215P3050"/>
    <s v="0000"/>
    <s v="2015"/>
    <s v="Definitive Contract"/>
    <s v="Firm Fixed Price"/>
    <s v="N"/>
    <m/>
    <s v="Not Available for Competition"/>
    <s v="1"/>
    <s v="N"/>
    <s v="Y"/>
    <s v="N"/>
    <s v="ACA  Fort Drum"/>
    <s v="ACA  Fort Drum"/>
    <s v="W0XQAA"/>
    <s v="W0XQ USAG FT DRUM"/>
    <x v="2"/>
    <s v="None"/>
    <x v="0"/>
    <s v="N"/>
    <s v="KFS  LLC."/>
    <n v="208521.3333"/>
    <n v="211737.05840000001"/>
    <n v="382196.86"/>
    <n v="382196.86"/>
    <n v="2.6164999999999999E-6"/>
    <n v="198916.68419999999"/>
    <s v="Below"/>
    <n v="359055.38660000003"/>
    <n v="359055.38660000003"/>
    <n v="171.30510000000001"/>
    <n v="12625.6667"/>
    <n v="12820.3742"/>
    <n v="38475"/>
    <n v="0.55400000000000005"/>
    <s v="N/A"/>
    <s v="Y"/>
    <s v="N"/>
    <s v="Y"/>
    <x v="5"/>
    <s v="Reportable Services"/>
    <x v="3"/>
    <x v="192"/>
    <x v="190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dd018530-78b1-4d34-b183-2bc3212112ae"/>
    <x v="0"/>
    <n v="2096"/>
    <s v="W911S2-15-P-3050"/>
    <s v="W911S215P3050"/>
    <s v="0000"/>
    <s v="2015"/>
    <s v="Definitive Contract"/>
    <s v="Firm Fixed Price"/>
    <s v="N"/>
    <m/>
    <s v="Not Available for Competition"/>
    <s v="1"/>
    <s v="N"/>
    <s v="Y"/>
    <s v="N"/>
    <s v="ACA  Fort Drum"/>
    <s v="ACA  Fort Drum"/>
    <s v="W0XQAA"/>
    <s v="W0XQ USAG FT DRUM"/>
    <x v="2"/>
    <s v="None"/>
    <x v="0"/>
    <s v="N"/>
    <s v="KFS  LLC."/>
    <n v="208521.3333"/>
    <n v="11600.8244"/>
    <m/>
    <m/>
    <m/>
    <n v="10898.4112"/>
    <s v="Below"/>
    <m/>
    <m/>
    <m/>
    <n v="12625.6667"/>
    <n v="702.41319999999996"/>
    <n v="2108"/>
    <n v="4.5999999999999999E-2"/>
    <s v="N/A"/>
    <s v="Y"/>
    <s v="N"/>
    <s v="Y"/>
    <x v="5"/>
    <s v="Reportable Services"/>
    <x v="3"/>
    <x v="192"/>
    <x v="190"/>
    <x v="3"/>
    <s v="Fort Drum-GB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dd1305a1-019f-43fe-ae5e-a180695da395"/>
    <x v="0"/>
    <n v="2096"/>
    <s v="W91QVN-14-A-0014"/>
    <s v="W91QVN14A0014"/>
    <s v="D0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Dong Bang"/>
    <n v="248040"/>
    <n v="248040"/>
    <n v="39358.93"/>
    <n v="39358.93"/>
    <n v="2.54072E-5"/>
    <n v="198432"/>
    <s v="Below"/>
    <n v="31487.1469"/>
    <n v="31487.1469"/>
    <n v="15.022500000000001"/>
    <n v="49608"/>
    <n v="49608"/>
    <n v="198432"/>
    <n v="6.3019999999999996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dd1305a1-019f-43fe-ae5e-a180695da395"/>
    <x v="0"/>
    <n v="2096"/>
    <s v="W91QVN-14-A-0014"/>
    <s v="W91QVN14A0014"/>
    <s v="D1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Dong Bang"/>
    <n v="203867"/>
    <n v="203867"/>
    <n v="44031.75"/>
    <n v="44031.75"/>
    <n v="2.27109E-5"/>
    <n v="163093"/>
    <s v="Below"/>
    <n v="35225.269999999997"/>
    <n v="35225.269999999997"/>
    <n v="16.805900000000001"/>
    <n v="40774"/>
    <n v="40774"/>
    <n v="163093"/>
    <n v="4.63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dd17849e-84a7-42a7-8b83-78567b129770"/>
    <x v="0"/>
    <n v="2096"/>
    <s v="W912L9-16-P-0103"/>
    <s v="W912L916P0103"/>
    <s v="0000"/>
    <s v="2016"/>
    <s v="PURCHASE ORDER"/>
    <s v="Firm Fixed Price"/>
    <s v="Y"/>
    <m/>
    <s v="Not Available for Competition"/>
    <s v="3"/>
    <m/>
    <m/>
    <s v="Y"/>
    <s v="USPFO for Indiana"/>
    <s v="NATIONAL GUARD BUREAU - INDIANA"/>
    <s v="W00XAA"/>
    <s v="W00X FTS INARNG"/>
    <x v="3"/>
    <s v="None"/>
    <x v="0"/>
    <s v="N"/>
    <s v="Two-Tech  Inc."/>
    <n v="18350"/>
    <n v="18350"/>
    <n v="75204.92"/>
    <n v="75204.92"/>
    <n v="1.3297E-5"/>
    <n v="18350"/>
    <s v="Below"/>
    <n v="75204.918000000005"/>
    <n v="75204.918000000005"/>
    <n v="35.880200000000002"/>
    <n v="0"/>
    <n v="0"/>
    <n v="18350"/>
    <n v="0.24399999999999999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dd219d04-112d-4839-9818-35bd374852cb"/>
    <x v="0"/>
    <n v="2096"/>
    <s v="D16PC0-00-2-2000"/>
    <s v="D16PC00022000"/>
    <s v="0000"/>
    <s v="2016"/>
    <s v="Definitive Contract"/>
    <s v="Firm Fixed Price"/>
    <s v="N"/>
    <s v="Department of Interior"/>
    <s v="Follow on to Competed Action"/>
    <m/>
    <s v="N"/>
    <s v="N"/>
    <s v="N"/>
    <m/>
    <m/>
    <s v="WJN26H"/>
    <s v="0003 HQ HQ     USFOR-A CONTRAC"/>
    <x v="22"/>
    <s v="None"/>
    <x v="3"/>
    <s v="Y"/>
    <s v="TRIBALCO LLC"/>
    <n v="27737522"/>
    <n v="27737522"/>
    <n v="335346.58"/>
    <n v="335346.58"/>
    <n v="2.982E-6"/>
    <n v="19825286"/>
    <s v="Above"/>
    <n v="239687.66699999999"/>
    <n v="239687.66699999999"/>
    <n v="114.3548"/>
    <n v="7912236"/>
    <n v="7912236"/>
    <n v="7912236"/>
    <n v="82.712999999999994"/>
    <s v="N/A"/>
    <s v="Y"/>
    <s v="Y"/>
    <s v="Y"/>
    <x v="5"/>
    <s v="Reportable Services"/>
    <x v="3"/>
    <x v="192"/>
    <x v="19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dd250c14-f49b-429a-ad8e-dd6fdd4ef006"/>
    <x v="0"/>
    <n v="2096"/>
    <s v="W91QV1-16-P-0178"/>
    <s v="W91QV116P0178"/>
    <s v="0000"/>
    <s v="2016"/>
    <s v="PURCHASE ORDER"/>
    <s v="Firm Fixed Price"/>
    <s v="Y"/>
    <m/>
    <s v="Competed Under SAP"/>
    <s v="4"/>
    <s v="Y"/>
    <m/>
    <m/>
    <s v="ACA  Capital District Contracting Center"/>
    <s v="US ARMY CONTRACTING COMMAND - FORT BELVOIR"/>
    <s v="W2LQAA"/>
    <s v="W2LQ USAG  FT AP HILL"/>
    <x v="2"/>
    <s v="None"/>
    <x v="0"/>
    <s v="N"/>
    <s v="RESPONSIVE MANAGEMENT  INC."/>
    <n v="15914"/>
    <n v="15914"/>
    <n v="86489.13"/>
    <n v="86489.13"/>
    <n v="1.1562100000000001E-5"/>
    <n v="15293"/>
    <s v="Below"/>
    <n v="83114.130399999995"/>
    <n v="83114.130399999995"/>
    <n v="39.653700000000001"/>
    <n v="621"/>
    <n v="621"/>
    <n v="1500"/>
    <n v="0.184"/>
    <s v="N/A"/>
    <s v="N"/>
    <s v="N"/>
    <s v="N"/>
    <x v="2"/>
    <s v="Reportable Services"/>
    <x v="3"/>
    <x v="103"/>
    <x v="103"/>
    <x v="3"/>
    <s v="Fort AP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3400000"/>
    <s v="Command Support"/>
    <s v="2016"/>
  </r>
  <r>
    <s v="ICS"/>
    <s v="dd631cd3-06f1-40b0-868e-0bb37d6715ed"/>
    <x v="0"/>
    <n v="2096"/>
    <s v="W911YN-14-C-0003"/>
    <s v="W911YN14C0003"/>
    <s v="0000"/>
    <s v="2014"/>
    <s v="Definitive Contract"/>
    <s v="Firm Fixed Price"/>
    <s v="Y"/>
    <m/>
    <s v="Not Available for Competition"/>
    <s v="4"/>
    <s v="Y"/>
    <s v="N"/>
    <s v="N"/>
    <s v="USPFO for Florida"/>
    <s v="NATIONAL GUARD BUREAU - FLORIDA"/>
    <s v="W90KAA"/>
    <s v="W90K FLORIDA REC &amp; RET"/>
    <x v="3"/>
    <s v="None"/>
    <x v="0"/>
    <s v="N"/>
    <s v="English- El Enterprises  LLC"/>
    <n v="373808"/>
    <n v="373808"/>
    <n v="115622.64"/>
    <n v="115622.64"/>
    <n v="8.6487999999999993E-6"/>
    <n v="341086"/>
    <s v="Below"/>
    <n v="105501.3919"/>
    <n v="105501.3919"/>
    <n v="50.334600000000002"/>
    <n v="32722"/>
    <n v="32722"/>
    <n v="228251.56"/>
    <n v="3.2330000000000001"/>
    <s v="N/A"/>
    <s v="Y"/>
    <s v="Y"/>
    <s v="Y"/>
    <x v="2"/>
    <s v="Reportable Services"/>
    <x v="3"/>
    <x v="27"/>
    <x v="27"/>
    <x v="3"/>
    <s v="Saint Augustine"/>
    <s v="CONUS"/>
    <s v="Florida"/>
    <s v="32086"/>
    <s v="United States"/>
    <s v="Prime"/>
    <s v="None"/>
    <m/>
    <m/>
    <m/>
    <m/>
    <m/>
    <m/>
    <m/>
    <m/>
    <m/>
    <m/>
    <m/>
    <m/>
    <m/>
  </r>
  <r>
    <s v="ICS"/>
    <s v="dd6362a3-3738-446f-8f13-a43e115f35bb"/>
    <x v="0"/>
    <n v="2096"/>
    <s v="W912DQ-12-D-3009"/>
    <s v="W912DQ12D3009"/>
    <s v="0008"/>
    <s v="2012"/>
    <s v="IDC"/>
    <s v="Firm Fixed Price"/>
    <s v="Y"/>
    <m/>
    <s v="Not Available for Competition"/>
    <s v="9"/>
    <s v="N"/>
    <s v="Y"/>
    <s v="Y"/>
    <s v="USA -USACE DISTRICT  KANSAS CITY"/>
    <s v="US ARMY CORPS OF ENGINEERS - KANSAS CITY DISTRICT"/>
    <s v="W07105"/>
    <s v="W071 ENDIST KANSAS CITY"/>
    <x v="6"/>
    <s v="None"/>
    <x v="0"/>
    <s v="N"/>
    <s v="INNOVAR ENVIRONMENTAL INC"/>
    <n v="8123"/>
    <n v="8123"/>
    <m/>
    <m/>
    <m/>
    <n v="8123"/>
    <s v="Below"/>
    <m/>
    <m/>
    <m/>
    <n v="0"/>
    <n v="0"/>
    <n v="8122"/>
    <n v="7.1999999999999995E-2"/>
    <s v="N/A"/>
    <s v="N"/>
    <s v="Y"/>
    <s v="Y"/>
    <x v="3"/>
    <s v="Not Reportable"/>
    <x v="5"/>
    <x v="6"/>
    <x v="6"/>
    <x v="6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dd669d76-8258-49b9-a11d-885c3ae96415"/>
    <x v="0"/>
    <n v="2096"/>
    <s v="W91QF5-15-C-0113"/>
    <s v="W91QF515C0113"/>
    <s v="0000"/>
    <s v="2015"/>
    <m/>
    <m/>
    <s v="N"/>
    <m/>
    <m/>
    <m/>
    <s v="N"/>
    <s v="N"/>
    <s v="N"/>
    <m/>
    <m/>
    <s v="W3XTAA"/>
    <s v="W3XT SUSTAINMENT COE"/>
    <x v="1"/>
    <s v="None"/>
    <x v="0"/>
    <s v="N"/>
    <s v="MARTON TECHNOLOGIES INC"/>
    <n v="417497.5"/>
    <n v="396398.70529999997"/>
    <n v="166274.62"/>
    <n v="166274.62"/>
    <n v="6.0140999999999997E-6"/>
    <n v="391486.65500000003"/>
    <s v="Below"/>
    <n v="164214.2009"/>
    <n v="164214.2009"/>
    <n v="78.346500000000006"/>
    <n v="5173.5"/>
    <n v="4912.0502999999999"/>
    <n v="204346"/>
    <n v="2.3839999999999999"/>
    <s v="N/A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dd669d76-8258-49b9-a11d-885c3ae96415"/>
    <x v="0"/>
    <n v="2096"/>
    <s v="W91QF5-15-C-0113"/>
    <s v="W91QF515C0113"/>
    <s v="0000"/>
    <s v="2015"/>
    <m/>
    <m/>
    <s v="N"/>
    <m/>
    <m/>
    <m/>
    <s v="N"/>
    <s v="N"/>
    <s v="N"/>
    <m/>
    <m/>
    <s v="W3XTAA"/>
    <s v="W3XT SUSTAINMENT COE"/>
    <x v="1"/>
    <s v="None"/>
    <x v="0"/>
    <s v="N"/>
    <s v="MARTON TECHNOLOGIES INC"/>
    <n v="417497.5"/>
    <n v="438596.29470000003"/>
    <n v="198190.82"/>
    <n v="198190.82"/>
    <n v="5.0455999999999996E-6"/>
    <n v="433161.34499999997"/>
    <s v="Below"/>
    <n v="195734.9051"/>
    <n v="195734.9051"/>
    <n v="93.385000000000005"/>
    <n v="5173.5"/>
    <n v="5434.9497000000001"/>
    <n v="226099.12"/>
    <n v="2.2130000000000001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dd70ee85-f2f3-4e3e-9383-449ebd6b9821"/>
    <x v="0"/>
    <n v="2096"/>
    <s v="W81K02-11-P-0157"/>
    <s v="W81K0211P0157"/>
    <s v="0000"/>
    <s v="2012"/>
    <s v="PURCHASE ORDER"/>
    <s v="Firm Fixed Price"/>
    <s v="Y"/>
    <m/>
    <s v="Not Available for Competition"/>
    <s v="5"/>
    <s v="Y"/>
    <s v="Y"/>
    <s v="N"/>
    <s v="MEDCOM  Pac Reg Contr Ofc"/>
    <s v="US ARMY MEDICAL COMMAND - PACIFIC REGION"/>
    <s v="W07CAA"/>
    <s v="W07C TRIPLER ARMY MED CTR"/>
    <x v="9"/>
    <s v="None"/>
    <x v="0"/>
    <s v="N"/>
    <s v="NATIVE HAWAIIAN VETERANS LLC"/>
    <n v="397019"/>
    <n v="397019"/>
    <n v="73809.070000000007"/>
    <n v="73809.070000000007"/>
    <n v="1.3548500000000001E-5"/>
    <n v="396779"/>
    <s v="Below"/>
    <n v="73764.454400000002"/>
    <n v="73764.454400000002"/>
    <n v="35.192999999999998"/>
    <n v="240"/>
    <n v="240"/>
    <n v="197347"/>
    <n v="5.3789999999999996"/>
    <s v="N/A"/>
    <s v="Y"/>
    <s v="Y"/>
    <s v="Y"/>
    <x v="2"/>
    <s v="Reportable Services"/>
    <x v="3"/>
    <x v="75"/>
    <x v="75"/>
    <x v="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dd756da7-233a-4c5b-85e3-2a4a7945f7ff"/>
    <x v="0"/>
    <n v="2096"/>
    <s v="W81XWH-11-P-0510"/>
    <s v="W81XWH11P0510"/>
    <s v="0000"/>
    <s v="2012"/>
    <s v="PURCHASE ORDER"/>
    <s v="Firm Fixed Price"/>
    <s v="Y"/>
    <m/>
    <s v="Not Available for Competition"/>
    <s v="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6582"/>
    <n v="76582"/>
    <n v="92939.32"/>
    <n v="92939.32"/>
    <n v="1.07597E-5"/>
    <n v="76582"/>
    <s v="Below"/>
    <n v="92939.320399999997"/>
    <n v="92939.320399999997"/>
    <n v="44.341299999999997"/>
    <n v="0"/>
    <n v="0"/>
    <n v="43647"/>
    <n v="0.82399999999999995"/>
    <s v="Expert or consultant services"/>
    <s v="N"/>
    <s v="Y"/>
    <s v="Y"/>
    <x v="0"/>
    <s v="Not Reportable"/>
    <x v="0"/>
    <x v="55"/>
    <x v="55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5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58310"/>
    <n v="25798.435099999999"/>
    <n v="143324.64000000001"/>
    <n v="143324.64000000001"/>
    <n v="6.9771999999999999E-6"/>
    <n v="25798.435099999999"/>
    <s v="Below"/>
    <n v="143324.63939999999"/>
    <n v="143324.63939999999"/>
    <n v="68.380099999999999"/>
    <n v="0"/>
    <n v="0"/>
    <n v="9692"/>
    <n v="0.18"/>
    <s v="N/A"/>
    <s v="N"/>
    <s v="N"/>
    <s v="N"/>
    <x v="3"/>
    <s v="Not Reportable"/>
    <x v="8"/>
    <x v="11"/>
    <x v="11"/>
    <x v="9"/>
    <s v="Anchorage"/>
    <s v="OCONUS"/>
    <s v="Alaska"/>
    <s v="99515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5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58310"/>
    <n v="90821.564899999998"/>
    <n v="266338.90000000002"/>
    <n v="266338.90000000002"/>
    <n v="3.7546E-6"/>
    <n v="90821.564899999998"/>
    <s v="Below"/>
    <n v="266338.90000000002"/>
    <n v="266338.90000000002"/>
    <n v="127.0701"/>
    <n v="0"/>
    <n v="0"/>
    <n v="34120"/>
    <n v="0.34100000000000003"/>
    <s v="N/A"/>
    <s v="N"/>
    <s v="N"/>
    <s v="N"/>
    <x v="3"/>
    <s v="Not Reportable"/>
    <x v="8"/>
    <x v="11"/>
    <x v="11"/>
    <x v="9"/>
    <s v="Fairbanks"/>
    <s v="OCONUS"/>
    <s v="Alaska"/>
    <s v="99705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6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200057.5"/>
    <n v="225226.9253"/>
    <n v="341252.92"/>
    <n v="341252.92"/>
    <n v="2.9303999999999999E-6"/>
    <n v="225226.9253"/>
    <s v="Below"/>
    <n v="341252.91710000002"/>
    <n v="341252.91710000002"/>
    <n v="162.8115"/>
    <n v="0"/>
    <n v="0"/>
    <n v="86679"/>
    <n v="0.66"/>
    <s v="N/A"/>
    <s v="N"/>
    <s v="N"/>
    <s v="N"/>
    <x v="3"/>
    <s v="Not Reportable"/>
    <x v="8"/>
    <x v="11"/>
    <x v="11"/>
    <x v="9"/>
    <s v="Anchorage"/>
    <s v="OCONUS"/>
    <s v="Alaska"/>
    <s v="99515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6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200057.5"/>
    <n v="174888.0747"/>
    <n v="363592.67"/>
    <n v="363592.67"/>
    <n v="2.7503000000000002E-6"/>
    <n v="174888.0747"/>
    <s v="Below"/>
    <n v="363592.67090000003"/>
    <n v="363592.67090000003"/>
    <n v="173.46979999999999"/>
    <n v="0"/>
    <n v="0"/>
    <n v="67306"/>
    <n v="0.48099999999999998"/>
    <s v="N/A"/>
    <s v="N"/>
    <s v="N"/>
    <s v="N"/>
    <x v="3"/>
    <s v="Not Reportable"/>
    <x v="8"/>
    <x v="11"/>
    <x v="11"/>
    <x v="9"/>
    <s v="Umiat"/>
    <s v="OCONUS"/>
    <s v="Alaska"/>
    <s v="99790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7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20533"/>
    <n v="31455.5916"/>
    <m/>
    <m/>
    <m/>
    <n v="31455.5916"/>
    <s v="Below"/>
    <m/>
    <m/>
    <m/>
    <n v="0"/>
    <n v="0"/>
    <n v="8546"/>
    <n v="0.13500000000000001"/>
    <s v="N/A"/>
    <s v="N"/>
    <s v="N"/>
    <s v="N"/>
    <x v="3"/>
    <s v="Not Reportable"/>
    <x v="8"/>
    <x v="11"/>
    <x v="11"/>
    <x v="9"/>
    <s v="Anchorage"/>
    <s v="OCONUS"/>
    <s v="Alaska"/>
    <s v="99515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7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20533"/>
    <n v="9610.4084000000003"/>
    <m/>
    <m/>
    <m/>
    <n v="9610.4084000000003"/>
    <s v="Below"/>
    <m/>
    <m/>
    <m/>
    <n v="0"/>
    <n v="0"/>
    <n v="2611"/>
    <n v="0.04"/>
    <s v="N/A"/>
    <s v="N"/>
    <s v="N"/>
    <s v="N"/>
    <x v="3"/>
    <s v="Not Reportable"/>
    <x v="8"/>
    <x v="11"/>
    <x v="11"/>
    <x v="9"/>
    <s v="Fox"/>
    <s v="OCONUS"/>
    <s v="Alaska"/>
    <s v="99712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8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19877"/>
    <n v="30178.969300000001"/>
    <m/>
    <m/>
    <m/>
    <n v="30178.969300000001"/>
    <s v="Below"/>
    <m/>
    <m/>
    <m/>
    <n v="0"/>
    <n v="0"/>
    <n v="6165"/>
    <n v="0.11799999999999999"/>
    <s v="N/A"/>
    <s v="N"/>
    <s v="N"/>
    <s v="N"/>
    <x v="3"/>
    <s v="Not Reportable"/>
    <x v="8"/>
    <x v="11"/>
    <x v="11"/>
    <x v="9"/>
    <s v="Anchorage"/>
    <s v="OCONUS"/>
    <s v="Alaska"/>
    <s v="99515"/>
    <s v="United States"/>
    <s v="Prime"/>
    <s v="None"/>
    <m/>
    <m/>
    <m/>
    <m/>
    <m/>
    <m/>
    <m/>
    <m/>
    <m/>
    <m/>
    <m/>
    <m/>
    <m/>
  </r>
  <r>
    <s v="ICS"/>
    <s v="dd783ffb-6a2d-4f7d-9bcd-0469273477d5"/>
    <x v="0"/>
    <n v="2096"/>
    <s v="W911KB-14-D-0008"/>
    <s v="W911KB14D0008"/>
    <s v="0008"/>
    <s v="2014"/>
    <s v="DELIVERY ORDER"/>
    <s v="Firm Fixed Price"/>
    <s v="Y"/>
    <m/>
    <s v="Full and Open Competition After Exclusion of Sources"/>
    <s v="35"/>
    <s v="N"/>
    <s v="N"/>
    <s v="Y"/>
    <s v="USA -USACE DISTRICT  ALASKA"/>
    <s v="US ARMY CORPS OF ENGINEERS - ALASKA DISTRICT"/>
    <s v="W07304"/>
    <s v="W073 ENDIST ALASKA"/>
    <x v="6"/>
    <s v="None"/>
    <x v="0"/>
    <s v="N"/>
    <s v="CHEMTRACK ALASKA INC."/>
    <n v="19877"/>
    <n v="9575.0306999999993"/>
    <m/>
    <m/>
    <m/>
    <n v="9575.0306999999993"/>
    <s v="Below"/>
    <m/>
    <m/>
    <m/>
    <n v="0"/>
    <n v="0"/>
    <n v="1956"/>
    <n v="3.2000000000000001E-2"/>
    <s v="N/A"/>
    <s v="N"/>
    <s v="N"/>
    <s v="N"/>
    <x v="3"/>
    <s v="Not Reportable"/>
    <x v="8"/>
    <x v="11"/>
    <x v="11"/>
    <x v="9"/>
    <s v="Whittier"/>
    <s v="OCONUS"/>
    <s v="Alaska"/>
    <s v="99693"/>
    <s v="United States"/>
    <s v="Prime"/>
    <s v="None"/>
    <m/>
    <m/>
    <m/>
    <m/>
    <m/>
    <m/>
    <m/>
    <m/>
    <m/>
    <m/>
    <m/>
    <m/>
    <m/>
  </r>
  <r>
    <s v="ICS"/>
    <s v="dd7c04bd-0075-41ee-980a-e3594f3ec7f7"/>
    <x v="0"/>
    <n v="2096"/>
    <s v="W15QKN-14-P-1400"/>
    <s v="W15QKN14P1400"/>
    <s v="0000"/>
    <s v="2014"/>
    <s v="PURCHASE ORDER"/>
    <s v="Firm Fixed Price"/>
    <s v="Y"/>
    <m/>
    <s v="Competed Under SAP"/>
    <s v="20"/>
    <m/>
    <m/>
    <s v="Y"/>
    <s v="Joint Munitions and Lethality LCMC"/>
    <s v="US ARMY CONTRACTING COMMAND - PICATINNY ARSENAL"/>
    <s v="W6KHVE"/>
    <s v="W6KH HARRY FRIDLEY USAR CENTER"/>
    <x v="10"/>
    <s v="None"/>
    <x v="0"/>
    <s v="N"/>
    <s v="HULLIHENS LAWN CARE INC"/>
    <n v="3560"/>
    <n v="3560"/>
    <m/>
    <m/>
    <m/>
    <n v="1864"/>
    <s v="Below"/>
    <m/>
    <m/>
    <m/>
    <n v="1696"/>
    <n v="1696"/>
    <n v="1080"/>
    <n v="2.5999999999999999E-2"/>
    <s v="N/A"/>
    <s v="N"/>
    <s v="N"/>
    <s v="N"/>
    <x v="3"/>
    <s v="Not Reportable"/>
    <x v="9"/>
    <x v="48"/>
    <x v="48"/>
    <x v="10"/>
    <s v="COVINGTON"/>
    <s v="CONUS"/>
    <s v="Virginia"/>
    <s v="24426"/>
    <s v="United States"/>
    <s v="Prime"/>
    <s v="None"/>
    <m/>
    <m/>
    <m/>
    <m/>
    <m/>
    <m/>
    <m/>
    <m/>
    <m/>
    <m/>
    <m/>
    <m/>
    <m/>
  </r>
  <r>
    <s v="ICS"/>
    <s v="dd835838-d166-40cd-adfc-c7b6068795ac"/>
    <x v="0"/>
    <n v="2096"/>
    <s v="HQ0034-13-F-0252"/>
    <s v="HQ003413F0252"/>
    <s v="0002"/>
    <s v="2014"/>
    <s v="Definitive Contract (IDC)"/>
    <s v="COMBINATION (APPLIES TO AWARDS WHERE TWO OR MORE OF THE ABOVE APPLY)"/>
    <s v="Y"/>
    <m/>
    <s v="Not Competed"/>
    <s v="1"/>
    <s v="N"/>
    <s v="N"/>
    <s v="N"/>
    <s v="WASHINGTON HEADQUARTERS SERVICES"/>
    <s v="Defense Contracting Command - Washington"/>
    <s v="W00T05"/>
    <s v="W00T DEF INT COLLEGE IMA DET 2"/>
    <x v="14"/>
    <s v="None"/>
    <x v="0"/>
    <s v="N"/>
    <s v="COLORADO STATE UNIVERSITY"/>
    <n v="284673"/>
    <n v="284673"/>
    <n v="199490.54"/>
    <n v="199490.54"/>
    <n v="5.0127999999999997E-6"/>
    <n v="257876"/>
    <s v="Below"/>
    <n v="180711.98319999999"/>
    <n v="180711.98319999999"/>
    <n v="86.217500000000001"/>
    <n v="26797"/>
    <n v="26797"/>
    <n v="199134"/>
    <n v="1.427"/>
    <s v="N/A"/>
    <s v="N"/>
    <s v="N"/>
    <s v="Y"/>
    <x v="3"/>
    <s v="Not Reportable"/>
    <x v="5"/>
    <x v="6"/>
    <x v="6"/>
    <x v="6"/>
    <s v="Washington DC"/>
    <s v="CONUS"/>
    <s v="District of Columbia"/>
    <s v="20301"/>
    <s v="United States"/>
    <s v="Prime"/>
    <s v="None"/>
    <s v="100"/>
    <s v="Operations &amp; Maintenance  Defense-wide"/>
    <s v="ZG"/>
    <s v="Other Defense Agencies"/>
    <s v="99"/>
    <s v="N/A"/>
    <s v="0"/>
    <m/>
    <s v="100"/>
    <s v="Other Interest Expenses"/>
    <s v="0"/>
    <s v="SUPPORT OF OTHER NATIONS"/>
    <s v="2016"/>
  </r>
  <r>
    <s v="ICS"/>
    <s v="dd8aa121-f684-4da1-8fd4-93d77b6277fa"/>
    <x v="0"/>
    <n v="2096"/>
    <s v="W81XWH-13-F-0201"/>
    <s v="W81XWH13F0201"/>
    <s v="0201"/>
    <s v="2013"/>
    <s v="DELIVERY ORDER"/>
    <s v="Firm Fixed Price"/>
    <s v="Y"/>
    <s v="GS 06F 0074S"/>
    <s v="Full and Open Competition"/>
    <s v="20"/>
    <s v="Y"/>
    <s v="N"/>
    <s v="N"/>
    <s v="MEDCOM  US Army Med Res Acq Act"/>
    <s v="US ARMY MEDICAL RESEARCH ACQUSITION ACTIVITY"/>
    <s v="W3HVAA"/>
    <s v="W3HV USA GARRISON FT DETRICK"/>
    <x v="2"/>
    <s v="None"/>
    <x v="0"/>
    <s v="N"/>
    <s v="Quality Elevators"/>
    <n v="28758"/>
    <n v="28758"/>
    <m/>
    <m/>
    <m/>
    <n v="23758"/>
    <s v="Below"/>
    <m/>
    <m/>
    <m/>
    <n v="5000"/>
    <n v="5000"/>
    <n v="20000"/>
    <n v="0.105"/>
    <s v="N/A"/>
    <s v="Y"/>
    <s v="N"/>
    <s v="N"/>
    <x v="3"/>
    <s v="Not Reportable"/>
    <x v="21"/>
    <x v="719"/>
    <x v="713"/>
    <x v="22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dd8b1e81-724d-4cc3-a351-e76447be788e"/>
    <x v="0"/>
    <n v="2096"/>
    <s v="W9124J-15-C-0099"/>
    <s v="W9124J15C0099"/>
    <s v="0000"/>
    <s v="2016"/>
    <m/>
    <m/>
    <s v="N"/>
    <m/>
    <m/>
    <m/>
    <s v="N"/>
    <s v="N"/>
    <s v="N"/>
    <m/>
    <m/>
    <s v="W3VZAA"/>
    <s v="W3VZ US ARMY MED DEPT CTR SCH"/>
    <x v="9"/>
    <s v="None"/>
    <x v="0"/>
    <s v="N"/>
    <s v="English- El Enterprises  LLC"/>
    <n v="150108"/>
    <n v="150108"/>
    <n v="177432.62"/>
    <n v="177432.62"/>
    <n v="5.6358999999999997E-6"/>
    <n v="150108"/>
    <s v="Below"/>
    <n v="177432.62409999999"/>
    <n v="177432.62409999999"/>
    <n v="84.653000000000006"/>
    <n v="0"/>
    <n v="0"/>
    <n v="63671.96"/>
    <n v="0.84599999999999997"/>
    <s v="N/A"/>
    <s v="N"/>
    <s v="Y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dd92bae6-a3c8-4f43-a1ff-37d07c8927b7"/>
    <x v="0"/>
    <n v="2096"/>
    <s v="FA3010-16-C-0005"/>
    <s v="FA301016C0005"/>
    <s v="0001"/>
    <s v="2016"/>
    <m/>
    <m/>
    <s v="N"/>
    <m/>
    <m/>
    <m/>
    <s v="N"/>
    <s v="N"/>
    <s v="N"/>
    <m/>
    <m/>
    <s v="W3U47U"/>
    <s v="W3U4 KEESLER VET SEC"/>
    <x v="9"/>
    <s v="None"/>
    <x v="0"/>
    <s v="N"/>
    <s v="PHYAMERICA GOVERNMENT SERVICES INC"/>
    <n v="88100"/>
    <n v="88100"/>
    <n v="92348.01"/>
    <n v="92348.01"/>
    <n v="1.08286E-5"/>
    <n v="88099"/>
    <s v="Below"/>
    <n v="92346.960200000001"/>
    <n v="92346.960200000001"/>
    <n v="44.058700000000002"/>
    <n v="1"/>
    <n v="1"/>
    <n v="79900"/>
    <n v="0.95399999999999996"/>
    <s v="Clinical patient care in a DoD Medical Treatment facility"/>
    <s v="Y"/>
    <s v="Y"/>
    <s v="Y"/>
    <x v="6"/>
    <s v="Not Reportable"/>
    <x v="12"/>
    <x v="79"/>
    <x v="79"/>
    <x v="13"/>
    <s v="KEESLER AFB"/>
    <s v="CONUS"/>
    <s v="Mississippi"/>
    <s v="39534"/>
    <s v="United States"/>
    <s v="Prime"/>
    <s v="None"/>
    <m/>
    <m/>
    <m/>
    <m/>
    <m/>
    <m/>
    <m/>
    <m/>
    <m/>
    <m/>
    <m/>
    <m/>
    <m/>
  </r>
  <r>
    <s v="ICS"/>
    <s v="dd9abc40-4369-4f90-aef2-b15bf7e2652b"/>
    <x v="0"/>
    <n v="2096"/>
    <s v="W91QF5-15-C-0022"/>
    <s v="W91QF515C0022"/>
    <s v="0000"/>
    <s v="2015"/>
    <m/>
    <m/>
    <s v="N"/>
    <m/>
    <m/>
    <m/>
    <s v="N"/>
    <s v="N"/>
    <s v="N"/>
    <m/>
    <m/>
    <s v="W3XTAA"/>
    <s v="W3XT SUSTAINMENT COE"/>
    <x v="1"/>
    <s v="None"/>
    <x v="0"/>
    <s v="N"/>
    <s v="MARTON TECHNOLOGIES INC"/>
    <n v="496802"/>
    <n v="496802"/>
    <n v="223181.49"/>
    <n v="223181.49"/>
    <n v="4.4807000000000001E-6"/>
    <n v="484230"/>
    <s v="Below"/>
    <n v="217533.69270000001"/>
    <n v="217533.69270000001"/>
    <n v="103.7852"/>
    <n v="12572"/>
    <n v="12572"/>
    <n v="249259"/>
    <n v="2.226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dda0106c-3b73-4f54-a30b-b4a277d9a7f6"/>
    <x v="0"/>
    <n v="2096"/>
    <s v="W911QX-15-C-0037"/>
    <s v="W911QX15C0037"/>
    <s v="0000"/>
    <s v="2015"/>
    <s v="Definitive Contract"/>
    <s v="Cost Plus Fixed Fee"/>
    <s v="Y"/>
    <m/>
    <s v="Full and Open Competition After Exclusion of Sources"/>
    <s v="198"/>
    <s v="Y"/>
    <m/>
    <m/>
    <s v="DCMA DALLAS"/>
    <s v="US ARMY CONTRACTING COMMAND - ADELPHI DIVISION"/>
    <s v="W26210"/>
    <s v="W262 LAB ARMY RSCH ABERDEEN PG"/>
    <x v="5"/>
    <s v="None"/>
    <x v="0"/>
    <s v="N"/>
    <s v="KNOWLEDGE BASED SYSTEMS INC."/>
    <n v="804395"/>
    <n v="804395"/>
    <n v="257901.57"/>
    <n v="257901.57"/>
    <n v="3.8774000000000003E-6"/>
    <n v="791787"/>
    <s v="Below"/>
    <n v="253859.24979999999"/>
    <n v="253859.24979999999"/>
    <n v="121.1161"/>
    <n v="12608"/>
    <n v="12608"/>
    <n v="328839"/>
    <n v="3.1190000000000002"/>
    <s v="N/A"/>
    <s v="N"/>
    <s v="N"/>
    <s v="N"/>
    <x v="0"/>
    <s v="Not Reportable"/>
    <x v="0"/>
    <x v="5"/>
    <x v="5"/>
    <x v="5"/>
    <s v="College Station"/>
    <s v="CONUS"/>
    <s v="Texas"/>
    <s v="77840"/>
    <s v="United States"/>
    <s v="Prime"/>
    <s v="None"/>
    <m/>
    <m/>
    <m/>
    <m/>
    <m/>
    <m/>
    <m/>
    <m/>
    <m/>
    <m/>
    <m/>
    <m/>
    <m/>
  </r>
  <r>
    <s v="ICS"/>
    <s v="dda58464-0546-4712-832b-c768278f7076"/>
    <x v="0"/>
    <n v="2096"/>
    <s v="W911QY-16-C-0003"/>
    <s v="W911QY16C0003"/>
    <s v="0000"/>
    <s v="2016"/>
    <s v="Definitive Contract"/>
    <s v="Firm Fixed Price"/>
    <s v="Y"/>
    <m/>
    <s v="Full and Open Competition After Exclusion of Sources"/>
    <s v="21"/>
    <s v="Y"/>
    <m/>
    <m/>
    <s v="USA RMAC  Natick Contracting Div. (R&amp;D)"/>
    <s v="US ARMY CONTRACTING COMMAND - NATICK DIV (PD2)"/>
    <s v="W26207"/>
    <s v="W262 ARL FLD OFC NSRDEC  MA"/>
    <x v="5"/>
    <s v="None"/>
    <x v="0"/>
    <s v="N"/>
    <s v="Akita Innovations"/>
    <n v="265501"/>
    <n v="265501"/>
    <n v="411629.46"/>
    <n v="411629.46"/>
    <n v="2.4294E-6"/>
    <n v="263260"/>
    <s v="Below"/>
    <n v="408155.03879999998"/>
    <n v="408155.03879999998"/>
    <n v="194.73050000000001"/>
    <n v="2241"/>
    <n v="2241"/>
    <n v="62153"/>
    <n v="0.64500000000000002"/>
    <s v="N/A"/>
    <s v="N"/>
    <s v="N"/>
    <s v="N"/>
    <x v="0"/>
    <s v="Not Reportable"/>
    <x v="0"/>
    <x v="250"/>
    <x v="248"/>
    <x v="5"/>
    <s v="Billerica"/>
    <s v="CONUS"/>
    <s v="Massachusetts"/>
    <s v="1862"/>
    <s v="United States"/>
    <s v="Prime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1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75829"/>
    <n v="575829"/>
    <n v="394673.75"/>
    <n v="394673.75"/>
    <n v="2.5337E-6"/>
    <n v="384196"/>
    <s v="Below"/>
    <n v="263328.30709999998"/>
    <n v="263328.30709999998"/>
    <n v="125.6337"/>
    <n v="191633"/>
    <n v="191633"/>
    <n v="151335"/>
    <n v="1.4590000000000001"/>
    <s v="Expert or consultant services"/>
    <s v="N"/>
    <s v="N"/>
    <s v="Y"/>
    <x v="2"/>
    <s v="Reportable Services"/>
    <x v="3"/>
    <x v="24"/>
    <x v="24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2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4149616"/>
    <n v="4149616"/>
    <n v="766885.23"/>
    <m/>
    <m/>
    <n v="3202448"/>
    <s v="Above"/>
    <n v="591840.32530000003"/>
    <m/>
    <m/>
    <n v="947168"/>
    <n v="947168"/>
    <n v="525631"/>
    <n v="5.4109999999999996"/>
    <s v="Expert or consultant services"/>
    <s v="N"/>
    <s v="N"/>
    <s v="Y"/>
    <x v="2"/>
    <s v="Reportable Services"/>
    <x v="3"/>
    <x v="24"/>
    <x v="24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3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424786"/>
    <n v="612097.01289999997"/>
    <n v="732173.46"/>
    <m/>
    <m/>
    <n v="608760.24410000001"/>
    <s v="Below"/>
    <n v="728182.1102"/>
    <m/>
    <m/>
    <n v="2315.6667000000002"/>
    <n v="3336.7687999999998"/>
    <n v="98921"/>
    <n v="0.83599999999999997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3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424786"/>
    <n v="560980.12749999994"/>
    <n v="833551.45"/>
    <m/>
    <m/>
    <n v="557922.0159"/>
    <s v="Below"/>
    <n v="829007.45299999998"/>
    <m/>
    <m/>
    <n v="2315.6667000000002"/>
    <n v="3058.1116000000002"/>
    <n v="90660"/>
    <n v="0.67300000000000004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3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424786"/>
    <n v="101280.8596"/>
    <n v="336481.26"/>
    <n v="336481.26"/>
    <n v="2.9718999999999999E-6"/>
    <n v="100728.7399"/>
    <s v="Below"/>
    <n v="334646.97639999999"/>
    <n v="334646.97639999999"/>
    <n v="159.65979999999999"/>
    <n v="2315.6667000000002"/>
    <n v="552.11969999999997"/>
    <n v="16368"/>
    <n v="0.30099999999999999"/>
    <s v="Expert or consultant services"/>
    <s v="Y"/>
    <s v="Y"/>
    <s v="Y"/>
    <x v="2"/>
    <s v="Reportable Services"/>
    <x v="3"/>
    <x v="24"/>
    <x v="24"/>
    <x v="3"/>
    <s v="Basking Ridge"/>
    <s v="CONUS"/>
    <s v="New Jersey"/>
    <s v="7920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7883.165"/>
    <m/>
    <m/>
    <m/>
    <n v="7712.9349000000002"/>
    <s v="Above"/>
    <m/>
    <m/>
    <m/>
    <n v="11503.307699999999"/>
    <n v="170.23009999999999"/>
    <n v="2027.45"/>
    <n v="1.4E-2"/>
    <s v="Expert or consultant services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SubContractor"/>
    <s v="Radio Set: High Frequency  AN/ARC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19258.337500000001"/>
    <m/>
    <m/>
    <m/>
    <n v="18842.470499999999"/>
    <s v="Above"/>
    <m/>
    <m/>
    <m/>
    <n v="11503.307699999999"/>
    <n v="415.86700000000002"/>
    <n v="4953"/>
    <n v="2.1000000000000001E-2"/>
    <s v="Expert or consultant services"/>
    <s v="N"/>
    <s v="N"/>
    <s v="N"/>
    <x v="2"/>
    <s v="Reportable Services"/>
    <x v="3"/>
    <x v="24"/>
    <x v="24"/>
    <x v="3"/>
    <s v="Baltimore"/>
    <s v="CONUS"/>
    <s v="Maryland"/>
    <s v="21224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464665.22879999998"/>
    <n v="613014.81000000006"/>
    <m/>
    <m/>
    <n v="454631.18890000001"/>
    <s v="Above"/>
    <n v="599777.29410000006"/>
    <m/>
    <m/>
    <n v="11503.307699999999"/>
    <n v="10034.0399"/>
    <n v="119506"/>
    <n v="0.75800000000000001"/>
    <s v="Expert or consultant services"/>
    <s v="N"/>
    <s v="N"/>
    <s v="N"/>
    <x v="2"/>
    <s v="Reportable Services"/>
    <x v="3"/>
    <x v="24"/>
    <x v="24"/>
    <x v="3"/>
    <s v="Basking Ridge"/>
    <s v="CONUS"/>
    <s v="New Jersey"/>
    <s v="7920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3547.92"/>
    <m/>
    <m/>
    <m/>
    <n v="3471.3058000000001"/>
    <s v="Above"/>
    <m/>
    <m/>
    <m/>
    <n v="11503.307699999999"/>
    <n v="76.614199999999997"/>
    <n v="912.48"/>
    <n v="8.0000000000000002E-3"/>
    <s v="Expert or consultant services"/>
    <s v="N"/>
    <s v="N"/>
    <s v="N"/>
    <x v="2"/>
    <s v="Reportable Services"/>
    <x v="3"/>
    <x v="24"/>
    <x v="24"/>
    <x v="3"/>
    <s v="Basking Ridge"/>
    <s v="CONUS"/>
    <s v="New Jersey"/>
    <s v="7939"/>
    <s v="United States"/>
    <s v="SubContractor"/>
    <s v="Radio Set: High Frequency  AN/ARC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462.69779999999997"/>
    <m/>
    <m/>
    <m/>
    <n v="452.70620000000002"/>
    <s v="Above"/>
    <m/>
    <m/>
    <m/>
    <n v="11503.307699999999"/>
    <n v="9.9916"/>
    <n v="119"/>
    <n v="1E-3"/>
    <s v="Expert or consultant services"/>
    <s v="N"/>
    <s v="N"/>
    <s v="N"/>
    <x v="2"/>
    <s v="Reportable Services"/>
    <x v="3"/>
    <x v="24"/>
    <x v="24"/>
    <x v="3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8685.9650999999994"/>
    <m/>
    <m/>
    <m/>
    <n v="8498.3992999999991"/>
    <s v="Above"/>
    <m/>
    <m/>
    <m/>
    <n v="11503.307699999999"/>
    <n v="187.5658"/>
    <n v="2233.92"/>
    <n v="1.4999999999999999E-2"/>
    <s v="Expert or consultant services"/>
    <s v="N"/>
    <s v="N"/>
    <s v="N"/>
    <x v="2"/>
    <s v="Reportable Services"/>
    <x v="3"/>
    <x v="24"/>
    <x v="24"/>
    <x v="3"/>
    <s v="Columbia"/>
    <s v="CONUS"/>
    <s v="Maryland"/>
    <s v="21045"/>
    <s v="United States"/>
    <s v="SubContractor"/>
    <s v="Radio Set: High Frequency  AN/ARC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303.28089999999997"/>
    <m/>
    <m/>
    <m/>
    <n v="296.73180000000002"/>
    <s v="Above"/>
    <m/>
    <m/>
    <m/>
    <n v="11503.307699999999"/>
    <n v="6.5491000000000001"/>
    <n v="78"/>
    <n v="1E-3"/>
    <s v="Expert or consultant services"/>
    <s v="N"/>
    <s v="N"/>
    <s v="N"/>
    <x v="2"/>
    <s v="Reportable Services"/>
    <x v="3"/>
    <x v="24"/>
    <x v="24"/>
    <x v="3"/>
    <s v="Fredricksburg"/>
    <s v="CONUS"/>
    <s v="Virginia"/>
    <s v="22047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742.64940000000001"/>
    <m/>
    <m/>
    <m/>
    <n v="726.61249999999995"/>
    <s v="Above"/>
    <m/>
    <m/>
    <m/>
    <n v="11503.307699999999"/>
    <n v="16.036899999999999"/>
    <n v="191"/>
    <n v="2E-3"/>
    <s v="Expert or consultant services"/>
    <s v="N"/>
    <s v="N"/>
    <s v="N"/>
    <x v="2"/>
    <s v="Reportable Services"/>
    <x v="3"/>
    <x v="24"/>
    <x v="24"/>
    <x v="3"/>
    <s v="King of Prussia"/>
    <s v="CONUS"/>
    <s v="Pennsylvania"/>
    <s v="19406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20736.0154"/>
    <m/>
    <m/>
    <m/>
    <n v="20288.239300000001"/>
    <s v="Above"/>
    <m/>
    <m/>
    <m/>
    <n v="11503.307699999999"/>
    <n v="447.77609999999999"/>
    <n v="5333.04"/>
    <n v="3.4000000000000002E-2"/>
    <s v="Expert or consultant services"/>
    <s v="N"/>
    <s v="N"/>
    <s v="N"/>
    <x v="2"/>
    <s v="Reportable Services"/>
    <x v="3"/>
    <x v="24"/>
    <x v="24"/>
    <x v="3"/>
    <s v="Long Branch"/>
    <s v="CONUS"/>
    <s v="New Jersey"/>
    <s v="7740"/>
    <s v="United States"/>
    <s v="SubContractor"/>
    <s v="Radio Set: High Frequency  AN/ARC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4517481.8398000002"/>
    <n v="574670.12"/>
    <m/>
    <m/>
    <n v="4419930.7635000004"/>
    <s v="Above"/>
    <n v="562260.62379999994"/>
    <m/>
    <m/>
    <n v="11503.307699999999"/>
    <n v="97551.076300000001"/>
    <n v="1161839"/>
    <n v="7.8609999999999998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576968.39820000005"/>
    <n v="560163.49"/>
    <m/>
    <m/>
    <n v="564509.26939999999"/>
    <s v="Above"/>
    <n v="548067.25179999997"/>
    <m/>
    <m/>
    <n v="11503.307699999999"/>
    <n v="12459.1288"/>
    <n v="148388.95000000001"/>
    <n v="1.03"/>
    <s v="Expert or consultant services"/>
    <s v="N"/>
    <s v="N"/>
    <s v="N"/>
    <x v="2"/>
    <s v="Reportable Services"/>
    <x v="3"/>
    <x v="24"/>
    <x v="24"/>
    <x v="3"/>
    <s v="Rochester"/>
    <s v="CONUS"/>
    <s v="New York"/>
    <s v="14610"/>
    <s v="United States"/>
    <s v="SubContractor"/>
    <s v="Radio Set: High Frequency  AN/ARC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412438.70159999997"/>
    <n v="441110.91"/>
    <n v="441110.91"/>
    <n v="2.2670000000000001E-6"/>
    <n v="403532.44790000003"/>
    <s v="Above"/>
    <n v="431585.50579999998"/>
    <n v="431585.50579999998"/>
    <n v="205.9091"/>
    <n v="11503.307699999999"/>
    <n v="8906.2536999999993"/>
    <n v="106074"/>
    <n v="0.93500000000000005"/>
    <s v="Expert or consultant services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4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532705.38459999999"/>
    <n v="891995.80050000001"/>
    <n v="475224.19"/>
    <n v="475224.19"/>
    <n v="2.1042999999999999E-6"/>
    <n v="872733.92989999999"/>
    <s v="Above"/>
    <n v="464962.13630000001"/>
    <n v="464962.13630000001"/>
    <n v="221.8331"/>
    <n v="11503.307699999999"/>
    <n v="19261.870599999998"/>
    <n v="229410"/>
    <n v="1.877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dbbc4a2-2b51-483e-bd36-8b11c83e8889"/>
    <x v="0"/>
    <n v="2096"/>
    <s v="W15P7T-14-D-A210"/>
    <s v="W15P7T14DA210"/>
    <s v="KY05"/>
    <s v="2014"/>
    <s v="IDC"/>
    <s v="Cost Plus Fixed Fee"/>
    <s v="Y"/>
    <m/>
    <s v="Full and Open Competition"/>
    <s v="40"/>
    <s v="N"/>
    <s v="N"/>
    <s v="N"/>
    <s v="DCMA MANASSAS"/>
    <s v="W6QK ACC-APG"/>
    <s v="W4G8AA"/>
    <s v="W4G8 COMMS-ELECTRONICS RDEC"/>
    <x v="5"/>
    <s v="None"/>
    <x v="0"/>
    <s v="N"/>
    <s v="Booz Allen Hamilton  Inc."/>
    <n v="1269688"/>
    <n v="1269688"/>
    <n v="312500.12"/>
    <n v="312500.12"/>
    <n v="3.1999999999999999E-6"/>
    <n v="1264782"/>
    <s v="Below"/>
    <n v="311292.6409"/>
    <n v="311292.6409"/>
    <n v="148.51750000000001"/>
    <n v="4906"/>
    <n v="4906"/>
    <n v="459376"/>
    <n v="4.0629999999999997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7149.4237000000003"/>
    <m/>
    <m/>
    <m/>
    <n v="3162.5954000000002"/>
    <s v="Above"/>
    <m/>
    <m/>
    <m/>
    <n v="45246.761899999998"/>
    <n v="3986.8283000000001"/>
    <n v="971.85709999999995"/>
    <n v="1.2E-2"/>
    <s v="N/A"/>
    <s v="N"/>
    <s v="N"/>
    <s v="N"/>
    <x v="0"/>
    <s v="Not Reportable"/>
    <x v="0"/>
    <x v="325"/>
    <x v="321"/>
    <x v="5"/>
    <s v="Addison"/>
    <s v="CONUS"/>
    <s v="Pennsylvania"/>
    <s v="15411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73294.47949999999"/>
    <n v="936726.92"/>
    <m/>
    <m/>
    <n v="76657.696500000005"/>
    <s v="Above"/>
    <n v="414365.92700000003"/>
    <n v="414365.92700000003"/>
    <n v="197.69370000000001"/>
    <n v="45246.761899999998"/>
    <n v="96636.782999999996"/>
    <n v="23556.857100000001"/>
    <n v="0.185"/>
    <s v="N/A"/>
    <s v="N"/>
    <s v="N"/>
    <s v="N"/>
    <x v="0"/>
    <s v="Not Reportable"/>
    <x v="0"/>
    <x v="325"/>
    <x v="321"/>
    <x v="5"/>
    <s v="Arlington"/>
    <s v="CONUS"/>
    <s v="Virginia"/>
    <s v="22202-4376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262.7800000000007"/>
    <m/>
    <m/>
    <m/>
    <n v="4097.4254000000001"/>
    <s v="Above"/>
    <m/>
    <m/>
    <m/>
    <n v="45246.761899999998"/>
    <n v="5165.3545999999997"/>
    <n v="1259.1429000000001"/>
    <n v="1.4999999999999999E-2"/>
    <s v="N/A"/>
    <s v="N"/>
    <s v="N"/>
    <s v="N"/>
    <x v="0"/>
    <s v="Not Reportable"/>
    <x v="0"/>
    <x v="325"/>
    <x v="321"/>
    <x v="5"/>
    <s v="Brighton"/>
    <s v="CONUS"/>
    <s v="Colorado"/>
    <s v="80603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914.8061"/>
    <m/>
    <m/>
    <m/>
    <n v="847.04169999999999"/>
    <s v="Above"/>
    <m/>
    <m/>
    <m/>
    <n v="45246.761899999998"/>
    <n v="1067.7644"/>
    <n v="260.28570000000002"/>
    <n v="3.0000000000000001E-3"/>
    <s v="N/A"/>
    <s v="N"/>
    <s v="N"/>
    <s v="N"/>
    <x v="0"/>
    <s v="Not Reportable"/>
    <x v="0"/>
    <x v="325"/>
    <x v="321"/>
    <x v="5"/>
    <s v="Clarksville"/>
    <s v="CONUS"/>
    <s v="Tennessee"/>
    <s v="37042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635.5032000000001"/>
    <m/>
    <m/>
    <m/>
    <n v="2935.2482"/>
    <s v="Above"/>
    <m/>
    <m/>
    <m/>
    <n v="45246.761899999998"/>
    <n v="3700.2550000000001"/>
    <n v="902"/>
    <n v="7.0000000000000001E-3"/>
    <s v="N/A"/>
    <s v="N"/>
    <s v="N"/>
    <s v="N"/>
    <x v="0"/>
    <s v="Not Reportable"/>
    <x v="0"/>
    <x v="325"/>
    <x v="321"/>
    <x v="5"/>
    <s v="Colorado Springs"/>
    <s v="CONUS"/>
    <s v="Colorado"/>
    <s v="809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8851.9231"/>
    <m/>
    <m/>
    <m/>
    <n v="3915.7103000000002"/>
    <s v="Above"/>
    <m/>
    <m/>
    <m/>
    <n v="45246.761899999998"/>
    <n v="4936.2128000000002"/>
    <n v="1203.2856999999999"/>
    <n v="1.6E-2"/>
    <s v="N/A"/>
    <s v="N"/>
    <s v="N"/>
    <s v="N"/>
    <x v="0"/>
    <s v="Not Reportable"/>
    <x v="0"/>
    <x v="325"/>
    <x v="321"/>
    <x v="5"/>
    <s v="Hollywood"/>
    <s v="CONUS"/>
    <s v="Florida"/>
    <s v="330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603216.01630000002"/>
    <n v="744711.13"/>
    <m/>
    <m/>
    <n v="266835.64439999999"/>
    <s v="Above"/>
    <n v="329426.72149999999"/>
    <n v="329426.72149999999"/>
    <n v="157.16919999999999"/>
    <n v="45246.761899999998"/>
    <n v="336380.37190000003"/>
    <n v="81998.428599999999"/>
    <n v="0.81"/>
    <s v="N/A"/>
    <s v="N"/>
    <s v="N"/>
    <s v="N"/>
    <x v="0"/>
    <s v="Not Reportable"/>
    <x v="0"/>
    <x v="325"/>
    <x v="321"/>
    <x v="5"/>
    <s v="Johnstown"/>
    <s v="CONUS"/>
    <s v="Pennsylvania"/>
    <s v="15904"/>
    <s v="United States"/>
    <s v="SubContractor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37060.683199999999"/>
    <m/>
    <m/>
    <m/>
    <n v="16393.9915"/>
    <s v="Above"/>
    <m/>
    <m/>
    <m/>
    <n v="45246.761899999998"/>
    <n v="20666.691699999999"/>
    <n v="5037.8571000000002"/>
    <n v="4.4999999999999998E-2"/>
    <s v="N/A"/>
    <s v="N"/>
    <s v="N"/>
    <s v="N"/>
    <x v="0"/>
    <s v="Not Reportable"/>
    <x v="0"/>
    <x v="325"/>
    <x v="321"/>
    <x v="5"/>
    <s v="Mooresville"/>
    <s v="CONUS"/>
    <s v="North Carolina"/>
    <s v="28117"/>
    <s v="United States"/>
    <s v="SubContractor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3680.8334"/>
    <m/>
    <m/>
    <m/>
    <n v="6051.7677999999996"/>
    <s v="Above"/>
    <m/>
    <m/>
    <m/>
    <n v="45246.761899999998"/>
    <n v="7629.0655999999999"/>
    <n v="1859.7143000000001"/>
    <n v="2.3E-2"/>
    <s v="N/A"/>
    <s v="N"/>
    <s v="N"/>
    <s v="N"/>
    <x v="0"/>
    <s v="Not Reportable"/>
    <x v="0"/>
    <x v="325"/>
    <x v="321"/>
    <x v="5"/>
    <s v="Pittsburgh"/>
    <s v="CONUS"/>
    <s v="Pennsylvania"/>
    <s v="15219-1819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1481.8063999999999"/>
    <m/>
    <m/>
    <m/>
    <n v="655.49019999999996"/>
    <s v="Above"/>
    <m/>
    <m/>
    <m/>
    <n v="45246.761899999998"/>
    <n v="826.31619999999998"/>
    <n v="201.42859999999999"/>
    <n v="2E-3"/>
    <s v="N/A"/>
    <s v="N"/>
    <s v="N"/>
    <s v="N"/>
    <x v="0"/>
    <s v="Not Reportable"/>
    <x v="0"/>
    <x v="325"/>
    <x v="321"/>
    <x v="5"/>
    <s v="Windber"/>
    <s v="CONUS"/>
    <s v="Pennsylvania"/>
    <s v="15963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20606.400799999999"/>
    <m/>
    <m/>
    <m/>
    <n v="9115.3330999999998"/>
    <s v="Above"/>
    <m/>
    <m/>
    <m/>
    <n v="45246.761899999998"/>
    <n v="11491.0677"/>
    <n v="2801.1428999999998"/>
    <n v="2.8000000000000001E-2"/>
    <s v="N/A"/>
    <s v="N"/>
    <s v="N"/>
    <s v="N"/>
    <x v="0"/>
    <s v="Not Reportable"/>
    <x v="0"/>
    <x v="325"/>
    <x v="321"/>
    <x v="5"/>
    <s v="Yorktown"/>
    <s v="CONUS"/>
    <s v="Virginia"/>
    <s v="23693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5442"/>
    <s v="50th Anniversary of Korean War                    "/>
    <s v="32"/>
    <s v="Commander US Army Fin + Acct Cntr"/>
    <s v="57"/>
    <s v="Department of the Air Force"/>
    <s v="PAMP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900000"/>
    <s v="Corps Military Police Two Year Funding P.L. 106-31"/>
    <s v="2021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2020"/>
    <s v="Operation &amp; Maintenance  Army"/>
    <s v="8A"/>
    <s v="HQ  THIRD US ARMY"/>
    <s v="21"/>
    <s v="Department of the Army"/>
    <s v="VFRE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5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50"/>
    <s v="OpEx/Pgm Costs-Research&amp;DevelopContracts-RDTE Only"/>
    <s v="113S1800000"/>
    <s v="Corps Spt Other Units Two Year Funding P.L. 106-31"/>
    <s v="2016"/>
  </r>
  <r>
    <s v="ICS"/>
    <s v="ddc33b27-1522-45db-99db-baa20676c3e7"/>
    <x v="0"/>
    <n v="2096"/>
    <s v="W9113M-08-C-0031"/>
    <s v="W9113M08C0031"/>
    <s v="0000"/>
    <s v="2008"/>
    <s v="Definitive Contract"/>
    <s v="Cost Plus Fixed Fee"/>
    <s v="N"/>
    <m/>
    <s v="Not Competed"/>
    <s v="36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CONCURRENT TECHNOLOGIES CORPORATION"/>
    <n v="81139.011899999998"/>
    <n v="90513.560599999997"/>
    <m/>
    <m/>
    <m/>
    <n v="40039.128799999999"/>
    <s v="Above"/>
    <m/>
    <m/>
    <m/>
    <n v="45246.761899999998"/>
    <n v="50474.431799999998"/>
    <n v="12304"/>
    <n v="0.127"/>
    <s v="N/A"/>
    <s v="Y"/>
    <s v="Y"/>
    <s v="Y"/>
    <x v="0"/>
    <s v="Not Reportable"/>
    <x v="0"/>
    <x v="325"/>
    <x v="321"/>
    <x v="5"/>
    <s v="Barstow"/>
    <s v="CONUS"/>
    <s v="California"/>
    <s v="92311"/>
    <s v="United States"/>
    <s v="Prime"/>
    <s v="None"/>
    <s v="400"/>
    <s v="RDT&amp;E  Defense-Wide"/>
    <s v="ZA"/>
    <s v="Office  Secretary of Defense"/>
    <s v="97"/>
    <s v="Office of the Secretary of Defense"/>
    <s v="PAMP"/>
    <m/>
    <s v="2550"/>
    <s v="OpEx/Pgm Costs-Research&amp;DevelopContracts-RDTE Only"/>
    <s v="113S1800000"/>
    <s v="Corps Spt Other Units Two Year Funding P.L. 106-31"/>
    <s v="2014"/>
  </r>
  <r>
    <s v="ICS"/>
    <s v="dde258ae-c347-43be-b966-e51c578c2f97"/>
    <x v="0"/>
    <n v="2096"/>
    <s v="W912J7-15-P-0033"/>
    <s v="W912J715P0033"/>
    <s v="0000"/>
    <s v="2015"/>
    <s v="PURCHASE ORDER"/>
    <s v="Firm Fixed Price"/>
    <s v="Y"/>
    <m/>
    <s v="Competed Under SAP"/>
    <s v="92"/>
    <s v="Y"/>
    <m/>
    <m/>
    <s v="USPFO for Idaho"/>
    <s v="NATIONAL GUARD BUREAU - IDAHO"/>
    <s v="W8AR01"/>
    <s v="W8AR USPFO SPT SECTION"/>
    <x v="3"/>
    <s v="None"/>
    <x v="0"/>
    <s v="N"/>
    <s v="Metova Federal  LLC"/>
    <n v="263196"/>
    <n v="263196"/>
    <n v="63851.53"/>
    <n v="63851.53"/>
    <n v="1.5661299999999999E-5"/>
    <n v="263196"/>
    <s v="Below"/>
    <n v="63851.528400000003"/>
    <n v="63851.528400000003"/>
    <n v="30.4635"/>
    <n v="0"/>
    <n v="0"/>
    <n v="209866"/>
    <n v="4.1219999999999999"/>
    <s v="N/A"/>
    <s v="N"/>
    <s v="Y"/>
    <s v="Y"/>
    <x v="6"/>
    <s v="Not Reportable"/>
    <x v="12"/>
    <x v="79"/>
    <x v="79"/>
    <x v="13"/>
    <s v="Gowen Fiel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dde8d4f7-7af7-4af1-a42a-5fdd593ce4e7"/>
    <x v="0"/>
    <n v="2096"/>
    <s v="W9124L-12-F-0001"/>
    <s v="W9124L12F0001"/>
    <s v="0000"/>
    <s v="2012"/>
    <s v="DELIVERY ORDER"/>
    <s v="Firm Fixed Price"/>
    <s v="Y"/>
    <s v="V797P-4941A"/>
    <s v="Full and Open Competition"/>
    <s v="5"/>
    <s v="Y"/>
    <s v="N"/>
    <s v="N"/>
    <s v="ACA  Fort Sill"/>
    <s v="US ARMY CONTRACTING COMMAND - FORT SILL"/>
    <s v="W2NVAA"/>
    <s v="W2NV USA MEDDAC FT SILL"/>
    <x v="9"/>
    <s v="None"/>
    <x v="0"/>
    <s v="N"/>
    <s v="INNOVATIVE PRODUCT ACHIEVEMENT  LLC"/>
    <n v="8532"/>
    <n v="8532"/>
    <m/>
    <m/>
    <m/>
    <n v="8532"/>
    <s v="Below"/>
    <m/>
    <m/>
    <m/>
    <n v="0"/>
    <n v="0"/>
    <n v="1443"/>
    <n v="8.0000000000000002E-3"/>
    <s v="N/A"/>
    <s v="N"/>
    <s v="N"/>
    <s v="N"/>
    <x v="3"/>
    <s v="Not Reportable"/>
    <x v="9"/>
    <x v="17"/>
    <x v="17"/>
    <x v="10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6"/>
  </r>
  <r>
    <s v="ICS"/>
    <s v="ddec1559-442f-42c4-88ee-a5f8bd3dd4e4"/>
    <x v="0"/>
    <n v="2096"/>
    <s v="W91YTZ-11-P-0762"/>
    <s v="W91YTZ11P0762"/>
    <s v="0000"/>
    <s v="2012"/>
    <s v="PURCHASE ORDER"/>
    <s v="Firm Fixed Price"/>
    <s v="N"/>
    <m/>
    <s v="Not Competed Under SAP"/>
    <s v="4"/>
    <s v="N"/>
    <s v="Y"/>
    <s v="Y"/>
    <s v="MEDCOM  N Atl Reg Contr Ofc"/>
    <s v="US ARMY MEDICAL COMMAND - NORTH ATLANTIC REGION"/>
    <s v="W2L6AA"/>
    <s v="W2L6 WOMACK ARMY MED CTR"/>
    <x v="9"/>
    <s v="None"/>
    <x v="0"/>
    <s v="N"/>
    <s v="FEDERAL STAFFING RESOURCES LLC"/>
    <n v="203380"/>
    <n v="203380"/>
    <n v="242407.63"/>
    <n v="242407.63"/>
    <n v="4.1253000000000001E-6"/>
    <n v="203380"/>
    <s v="Below"/>
    <n v="242407.6281"/>
    <n v="242407.6281"/>
    <n v="115.6525"/>
    <n v="0"/>
    <n v="0"/>
    <n v="141781"/>
    <n v="0.83899999999999997"/>
    <s v="Clinical patient care in a DoD Medical Treatment facility"/>
    <s v="Y"/>
    <s v="Y"/>
    <s v="Y"/>
    <x v="6"/>
    <s v="Not Reportable"/>
    <x v="12"/>
    <x v="31"/>
    <x v="31"/>
    <x v="1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ddf1960e-5f7d-4f35-944b-71080db486bf"/>
    <x v="0"/>
    <n v="2096"/>
    <s v="W912DY-13-A-0012"/>
    <s v="W912DY13A0012"/>
    <s v="0003"/>
    <s v="2014"/>
    <s v="BPA CALL"/>
    <s v="Firm Fixed Price"/>
    <s v="Y"/>
    <m/>
    <s v="Competed Under SAP"/>
    <s v="1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1009993"/>
    <n v="1009993"/>
    <n v="409069.66"/>
    <n v="409069.66"/>
    <n v="2.4445999999999999E-6"/>
    <n v="937113"/>
    <s v="Below"/>
    <n v="379551.64030000003"/>
    <n v="379551.64030000003"/>
    <n v="181.0838"/>
    <n v="72880"/>
    <n v="72880"/>
    <n v="355108"/>
    <n v="2.4689999999999999"/>
    <s v="Expert or consultant services"/>
    <s v="N"/>
    <s v="N"/>
    <s v="N"/>
    <x v="2"/>
    <s v="Reportable Services"/>
    <x v="3"/>
    <x v="24"/>
    <x v="24"/>
    <x v="3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ddf1960e-5f7d-4f35-944b-71080db486bf"/>
    <x v="0"/>
    <n v="2096"/>
    <s v="W912DY-13-A-0012"/>
    <s v="W912DY13A0012"/>
    <s v="0004"/>
    <s v="2014"/>
    <s v="BPA CALL"/>
    <s v="Firm Fixed Price"/>
    <s v="Y"/>
    <m/>
    <s v="Competed Under SAP"/>
    <s v="1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42771"/>
    <n v="42771"/>
    <m/>
    <m/>
    <m/>
    <n v="6291"/>
    <s v="Below"/>
    <m/>
    <m/>
    <m/>
    <n v="36480"/>
    <n v="36480"/>
    <n v="3776"/>
    <n v="0.03"/>
    <s v="Expert or consultant services"/>
    <s v="N"/>
    <s v="N"/>
    <s v="N"/>
    <x v="2"/>
    <s v="Reportable Services"/>
    <x v="3"/>
    <x v="24"/>
    <x v="24"/>
    <x v="3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ddf1960e-5f7d-4f35-944b-71080db486bf"/>
    <x v="0"/>
    <n v="2096"/>
    <s v="W912DY-13-A-0012"/>
    <s v="W912DY13A0012"/>
    <s v="0005"/>
    <s v="2014"/>
    <s v="BPA CALL"/>
    <s v="Firm Fixed Price"/>
    <s v="Y"/>
    <m/>
    <s v="Competed Under SAP"/>
    <s v="1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963229"/>
    <n v="963229"/>
    <n v="3321479.31"/>
    <m/>
    <m/>
    <n v="293783"/>
    <s v="Below"/>
    <n v="1013044.8276"/>
    <m/>
    <m/>
    <n v="669446"/>
    <n v="669446"/>
    <n v="50019"/>
    <n v="0.28999999999999998"/>
    <s v="Expert or consultant services"/>
    <s v="N"/>
    <s v="N"/>
    <s v="N"/>
    <x v="2"/>
    <s v="Reportable Services"/>
    <x v="3"/>
    <x v="24"/>
    <x v="24"/>
    <x v="3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2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9323"/>
    <n v="29323"/>
    <m/>
    <m/>
    <m/>
    <n v="13425"/>
    <s v="Below"/>
    <m/>
    <m/>
    <m/>
    <n v="15898"/>
    <n v="15898"/>
    <n v="3692"/>
    <n v="4.1000000000000002E-2"/>
    <s v="Expert or consultant services"/>
    <s v="N"/>
    <s v="N"/>
    <s v="N"/>
    <x v="3"/>
    <s v="Not Reportable"/>
    <x v="5"/>
    <x v="6"/>
    <x v="6"/>
    <x v="6"/>
    <s v="Chattanooga"/>
    <s v="CONUS"/>
    <s v="Tennessee"/>
    <s v="37416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4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90959"/>
    <n v="90959"/>
    <n v="177654.3"/>
    <n v="177654.3"/>
    <n v="5.6288999999999996E-6"/>
    <n v="75092"/>
    <s v="Below"/>
    <n v="146664.0625"/>
    <n v="146664.0625"/>
    <n v="69.973299999999995"/>
    <n v="15867"/>
    <n v="15867"/>
    <n v="49267"/>
    <n v="0.51200000000000001"/>
    <s v="Expert or consultant services"/>
    <s v="N"/>
    <s v="N"/>
    <s v="N"/>
    <x v="3"/>
    <s v="Not Reportable"/>
    <x v="5"/>
    <x v="6"/>
    <x v="6"/>
    <x v="6"/>
    <s v="Chattanooga"/>
    <s v="CONUS"/>
    <s v="Tennessee"/>
    <s v="37416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5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2SR04"/>
    <s v="W2SR ENDIST MOBILE"/>
    <x v="6"/>
    <s v="None"/>
    <x v="0"/>
    <s v="N"/>
    <s v="TETRA TECH INC."/>
    <n v="35919"/>
    <n v="35919"/>
    <m/>
    <m/>
    <m/>
    <n v="35632"/>
    <s v="Below"/>
    <m/>
    <m/>
    <m/>
    <n v="287"/>
    <n v="287"/>
    <n v="3264"/>
    <n v="5.7000000000000002E-2"/>
    <s v="N/A"/>
    <s v="N"/>
    <s v="N"/>
    <s v="N"/>
    <x v="3"/>
    <s v="Not Reportable"/>
    <x v="8"/>
    <x v="25"/>
    <x v="25"/>
    <x v="9"/>
    <s v="Avon Park AFR"/>
    <s v="CONUS"/>
    <s v="Florida"/>
    <s v="33825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7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04778"/>
    <n v="304778"/>
    <n v="568615.67000000004"/>
    <m/>
    <m/>
    <n v="288787"/>
    <s v="Below"/>
    <n v="538781.71640000003"/>
    <m/>
    <m/>
    <n v="15991"/>
    <n v="15991"/>
    <n v="52157"/>
    <n v="0.53600000000000003"/>
    <s v="Expert or consultant services"/>
    <s v="N"/>
    <s v="N"/>
    <s v="N"/>
    <x v="3"/>
    <s v="Not Reportable"/>
    <x v="5"/>
    <x v="6"/>
    <x v="6"/>
    <x v="6"/>
    <s v="Chattanooga"/>
    <s v="CONUS"/>
    <s v="Tennessee"/>
    <s v="37416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8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2SR04"/>
    <s v="W2SR ENDIST MOBILE"/>
    <x v="6"/>
    <s v="None"/>
    <x v="0"/>
    <s v="N"/>
    <s v="TETRA TECH INC."/>
    <n v="375308"/>
    <n v="375308"/>
    <n v="301694.53000000003"/>
    <n v="301694.53000000003"/>
    <n v="3.3146E-6"/>
    <n v="340028"/>
    <s v="Below"/>
    <n v="273334.40509999997"/>
    <n v="273334.40509999997"/>
    <n v="130.4076"/>
    <n v="35280"/>
    <n v="35280"/>
    <n v="97870"/>
    <n v="1.244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19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2SR04"/>
    <s v="W2SR ENDIST MOBILE"/>
    <x v="6"/>
    <s v="None"/>
    <x v="0"/>
    <s v="N"/>
    <s v="TETRA TECH INC."/>
    <n v="401084"/>
    <n v="401084"/>
    <n v="457336.37"/>
    <n v="457336.37"/>
    <n v="2.1866E-6"/>
    <n v="394639"/>
    <s v="Below"/>
    <n v="449987.4572"/>
    <n v="449987.4572"/>
    <n v="214.68870000000001"/>
    <n v="6445"/>
    <n v="6445"/>
    <n v="60799"/>
    <n v="0.877"/>
    <s v="N/A"/>
    <s v="N"/>
    <s v="N"/>
    <s v="N"/>
    <x v="3"/>
    <s v="Not Reportable"/>
    <x v="8"/>
    <x v="25"/>
    <x v="25"/>
    <x v="9"/>
    <s v="Avon Park AFR"/>
    <s v="CONUS"/>
    <s v="Florida"/>
    <s v="33825"/>
    <s v="United States"/>
    <s v="Prime"/>
    <s v="None"/>
    <m/>
    <m/>
    <m/>
    <m/>
    <m/>
    <m/>
    <m/>
    <m/>
    <m/>
    <m/>
    <m/>
    <m/>
    <m/>
  </r>
  <r>
    <s v="ICS"/>
    <s v="ddfe5c94-7e03-44a9-bebe-c1b89d0fe778"/>
    <x v="0"/>
    <n v="2096"/>
    <s v="W91278-10-D-0096"/>
    <s v="W9127810D0096"/>
    <s v="0008"/>
    <s v="2013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NUS INC."/>
    <n v="71841"/>
    <n v="71841"/>
    <n v="372233.16"/>
    <n v="372233.16"/>
    <n v="2.6865E-6"/>
    <n v="70123"/>
    <s v="Below"/>
    <n v="363331.60619999998"/>
    <n v="363331.60619999998"/>
    <n v="173.34520000000001"/>
    <n v="1718"/>
    <n v="1718"/>
    <n v="16376"/>
    <n v="0.193"/>
    <s v="N/A"/>
    <s v="N"/>
    <s v="N"/>
    <s v="N"/>
    <x v="2"/>
    <s v="Reportable Services"/>
    <x v="3"/>
    <x v="24"/>
    <x v="24"/>
    <x v="3"/>
    <s v="Anniston"/>
    <s v="CONUS"/>
    <s v="Alabama"/>
    <s v="36260"/>
    <s v="United States"/>
    <s v="Prime"/>
    <s v="None"/>
    <m/>
    <m/>
    <m/>
    <m/>
    <m/>
    <m/>
    <m/>
    <m/>
    <m/>
    <m/>
    <m/>
    <m/>
    <m/>
  </r>
  <r>
    <s v="ICS"/>
    <s v="de04d21c-a360-499b-9223-a4d997c17092"/>
    <x v="0"/>
    <n v="2096"/>
    <s v="W15QKN-15-C-0082"/>
    <s v="W15QKN15C0082"/>
    <s v="0000"/>
    <s v="2015"/>
    <s v="Definitive Contract"/>
    <s v="Firm Fixed Price"/>
    <s v="Y"/>
    <m/>
    <s v="Full and Open Competition After Exclusion of Sources"/>
    <s v="2"/>
    <s v="Y"/>
    <m/>
    <m/>
    <s v="DCMA ALBUQUERQUE"/>
    <s v="US ARMY CONTRACTING COMMAND - PICATINNY ARSENAL"/>
    <s v="W4MKAA"/>
    <s v="W4MK ARMAMENT RDEC"/>
    <x v="5"/>
    <s v="None"/>
    <x v="0"/>
    <s v="N"/>
    <s v="TPL INC."/>
    <n v="112499"/>
    <n v="112499"/>
    <n v="179998.4"/>
    <n v="179998.4"/>
    <n v="5.5555999999999998E-6"/>
    <n v="112499"/>
    <s v="Below"/>
    <n v="179998.4"/>
    <n v="179998.4"/>
    <n v="85.877099999999999"/>
    <n v="0"/>
    <n v="0"/>
    <n v="48893"/>
    <n v="0.625"/>
    <s v="N/A"/>
    <s v="N"/>
    <s v="N"/>
    <s v="N"/>
    <x v="0"/>
    <s v="Not Reportable"/>
    <x v="0"/>
    <x v="429"/>
    <x v="425"/>
    <x v="5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de061ddf-3c00-4b38-8044-a6762676cccd"/>
    <x v="0"/>
    <n v="2096"/>
    <s v="W9124P-16-C-0022"/>
    <s v="W9124P16C0022"/>
    <s v="0000"/>
    <s v="2016"/>
    <s v="Definitive Contract"/>
    <s v="Firm Fixed Price"/>
    <s v="Y"/>
    <m/>
    <s v="Not Available for Competition"/>
    <s v="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265091"/>
    <n v="265091"/>
    <n v="40608.300000000003"/>
    <n v="40608.300000000003"/>
    <n v="2.46255E-5"/>
    <n v="167857"/>
    <s v="Below"/>
    <n v="25713.388500000001"/>
    <n v="25713.388500000001"/>
    <n v="12.267799999999999"/>
    <n v="97234"/>
    <n v="97234"/>
    <n v="167856"/>
    <n v="6.5279999999999996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de19e667-08ab-481b-9511-6e4652e532de"/>
    <x v="0"/>
    <n v="2096"/>
    <s v="W9124J-11-F-F903"/>
    <s v="W9124J11FF903"/>
    <s v="0000"/>
    <s v="2011"/>
    <s v="Definitive Contract"/>
    <s v="Firm Fixed Price"/>
    <s v="Y"/>
    <m/>
    <s v="Full and Open Competition After Exclusion of Sources"/>
    <s v="27"/>
    <s v="N"/>
    <s v="N"/>
    <s v="N"/>
    <s v="ACA  Fort Hood"/>
    <s v="US ARMY CONTRACTING COMMAND - FORT SAM HOUSTON (CENTER)"/>
    <s v="W0DAR6"/>
    <s v="W0DA FLRC-HOOD                "/>
    <x v="5"/>
    <s v="None"/>
    <x v="0"/>
    <s v="N"/>
    <s v="SKOOKUM EDUCATIONAL PROGRAMS"/>
    <n v="2492853"/>
    <n v="2492853"/>
    <n v="63271.99"/>
    <n v="63271.99"/>
    <n v="1.5804800000000002E-5"/>
    <n v="2415699"/>
    <s v="Below"/>
    <n v="61313.713499999998"/>
    <n v="61313.713499999998"/>
    <n v="29.252700000000001"/>
    <n v="77154"/>
    <n v="77154"/>
    <n v="1398293"/>
    <n v="39.399000000000001"/>
    <s v="N/A"/>
    <s v="N"/>
    <s v="Y"/>
    <s v="Y"/>
    <x v="3"/>
    <s v="Not Reportable"/>
    <x v="9"/>
    <x v="355"/>
    <x v="351"/>
    <x v="10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de2bb238-1b54-4886-a814-db8a55bdabee"/>
    <x v="0"/>
    <n v="2096"/>
    <s v="W81XWH-13-P-0596"/>
    <s v="W81XWH13P0596"/>
    <s v="0000"/>
    <s v="2014"/>
    <m/>
    <s v="Firm Fixed Price"/>
    <s v="Y"/>
    <m/>
    <s v="Full and Open Competition After Exclusion of Sources"/>
    <s v="10"/>
    <s v="N"/>
    <s v="N"/>
    <s v="N"/>
    <s v="MEDCOM  US Army Med Res Acq Act"/>
    <s v="US ARMY MEDICAL RESEARCH ACQUSITION ACTIVITY"/>
    <s v="W3HVAA"/>
    <s v="W3HV USA GARRISON FT DETRICK"/>
    <x v="2"/>
    <s v="None"/>
    <x v="0"/>
    <s v="N"/>
    <s v="MOUNT SAINT MARYS UNIVERSITY INC."/>
    <n v="16455"/>
    <n v="16455"/>
    <m/>
    <m/>
    <m/>
    <n v="16455"/>
    <s v="Below"/>
    <m/>
    <m/>
    <m/>
    <n v="0"/>
    <n v="0"/>
    <n v="16455"/>
    <n v="5.7000000000000002E-2"/>
    <s v="Expert or consultant services"/>
    <s v="N"/>
    <s v="Y"/>
    <s v="Y"/>
    <x v="3"/>
    <s v="Not Reportable"/>
    <x v="10"/>
    <x v="28"/>
    <x v="28"/>
    <x v="11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de3702fa-2511-4e17-b4be-8111c60ef51c"/>
    <x v="0"/>
    <n v="2096"/>
    <s v="W25G1V-16-C-0001"/>
    <s v="W25G1V16C0001"/>
    <s v="0000"/>
    <s v="2016"/>
    <m/>
    <m/>
    <s v="N"/>
    <m/>
    <m/>
    <m/>
    <s v="N"/>
    <s v="N"/>
    <s v="N"/>
    <m/>
    <m/>
    <s v="W0MLAA"/>
    <s v="W0ML USA DEP TOBYHANNA"/>
    <x v="5"/>
    <s v="None"/>
    <x v="0"/>
    <s v="N"/>
    <s v="BAE SYSTEMS INFORMATION AND"/>
    <n v="3637756"/>
    <n v="3637756"/>
    <n v="594501.72"/>
    <m/>
    <m/>
    <n v="2434407"/>
    <s v="Above"/>
    <n v="397843.92869999999"/>
    <n v="397843.92869999999"/>
    <n v="189.81100000000001"/>
    <n v="1203349"/>
    <n v="1203349"/>
    <n v="679943"/>
    <n v="6.1189999999999998"/>
    <s v="N/A"/>
    <s v="N"/>
    <s v="Y"/>
    <s v="N"/>
    <x v="2"/>
    <s v="Reportable Services"/>
    <x v="3"/>
    <x v="3"/>
    <x v="3"/>
    <x v="3"/>
    <s v="Greenlawn"/>
    <s v="CONUS"/>
    <s v="New York"/>
    <s v="11754"/>
    <s v="United States"/>
    <s v="Prime"/>
    <s v="None"/>
    <s v="4930"/>
    <s v="Defense Working Capital Funds  Army               "/>
    <s v="62"/>
    <s v="US Army Communications Electronics Cmd"/>
    <s v="97"/>
    <s v="Office of the Secretary of Defense"/>
    <s v="0"/>
    <m/>
    <s v="2571"/>
    <s v="Equipment Maintenance by Contract"/>
    <s v="MD2M0000000"/>
    <s v="Maintenance-Secondary Items"/>
    <s v="2016"/>
  </r>
  <r>
    <s v="ICS"/>
    <s v="de3779ae-e38a-4a8c-9c11-6f9742fdc3ce"/>
    <x v="0"/>
    <n v="2096"/>
    <s v="W15QKN-15-C-1055"/>
    <s v="W15QKN15C1055"/>
    <s v="1001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10333"/>
    <n v="10333"/>
    <m/>
    <m/>
    <m/>
    <n v="10333"/>
    <s v="Below"/>
    <m/>
    <m/>
    <m/>
    <n v="0"/>
    <n v="0"/>
    <n v="4992"/>
    <n v="6.0999999999999999E-2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779ae-e38a-4a8c-9c11-6f9742fdc3ce"/>
    <x v="0"/>
    <n v="2096"/>
    <s v="W15QKN-15-C-1055"/>
    <s v="W15QKN15C1055"/>
    <s v="1002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972"/>
    <n v="972"/>
    <m/>
    <m/>
    <m/>
    <n v="972"/>
    <s v="Below"/>
    <m/>
    <m/>
    <m/>
    <n v="0"/>
    <n v="0"/>
    <n v="960"/>
    <n v="1.4999999999999999E-2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779ae-e38a-4a8c-9c11-6f9742fdc3ce"/>
    <x v="0"/>
    <n v="2096"/>
    <s v="W15QKN-15-C-1055"/>
    <s v="W15QKN15C1055"/>
    <s v="1003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12250"/>
    <n v="12250"/>
    <m/>
    <m/>
    <m/>
    <n v="12250"/>
    <s v="Below"/>
    <m/>
    <m/>
    <m/>
    <n v="0"/>
    <n v="0"/>
    <n v="975"/>
    <n v="7.0000000000000001E-3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779ae-e38a-4a8c-9c11-6f9742fdc3ce"/>
    <x v="0"/>
    <n v="2096"/>
    <s v="W15QKN-15-C-1055"/>
    <s v="W15QKN15C1055"/>
    <s v="1004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784"/>
    <n v="784"/>
    <m/>
    <m/>
    <m/>
    <n v="784"/>
    <s v="Below"/>
    <m/>
    <m/>
    <m/>
    <n v="0"/>
    <n v="0"/>
    <n v="624"/>
    <n v="8.0000000000000002E-3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779ae-e38a-4a8c-9c11-6f9742fdc3ce"/>
    <x v="0"/>
    <n v="2096"/>
    <s v="W15QKN-15-C-1055"/>
    <s v="W15QKN15C1055"/>
    <s v="1005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3531"/>
    <n v="3531"/>
    <m/>
    <m/>
    <m/>
    <n v="3531"/>
    <s v="Below"/>
    <m/>
    <m/>
    <m/>
    <n v="0"/>
    <n v="0"/>
    <n v="624"/>
    <n v="8.0000000000000002E-3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779ae-e38a-4a8c-9c11-6f9742fdc3ce"/>
    <x v="0"/>
    <n v="2096"/>
    <s v="W15QKN-15-C-1055"/>
    <s v="W15QKN15C1055"/>
    <s v="1006"/>
    <s v="2015"/>
    <s v="Definitive Contract"/>
    <s v="Firm Fixed Price"/>
    <s v="Y"/>
    <m/>
    <s v="Competed Under SAP"/>
    <s v="24"/>
    <m/>
    <m/>
    <s v="Y"/>
    <s v="Joint Munitions and Lethality LCMC"/>
    <s v="US ARMY CONTRACTING COMMAND - PICATINNY ARSENAL"/>
    <s v="W6KH25"/>
    <s v="W6KH AMSA 105 CORAOPOLIS PA"/>
    <x v="10"/>
    <s v="None"/>
    <x v="0"/>
    <s v="N"/>
    <s v="GRASSMAN LAWN CARE LLC"/>
    <n v="3469"/>
    <n v="3469"/>
    <m/>
    <m/>
    <m/>
    <n v="3469"/>
    <s v="Below"/>
    <m/>
    <m/>
    <m/>
    <n v="0"/>
    <n v="0"/>
    <n v="2808"/>
    <n v="3.4000000000000002E-2"/>
    <s v="N/A"/>
    <s v="Y"/>
    <s v="N"/>
    <s v="N"/>
    <x v="3"/>
    <s v="Not Reportable"/>
    <x v="9"/>
    <x v="48"/>
    <x v="48"/>
    <x v="10"/>
    <s v="Coraopolis"/>
    <s v="CONUS"/>
    <s v="Pennsylvania"/>
    <s v="15106"/>
    <s v="United States"/>
    <s v="Prime"/>
    <s v="None"/>
    <m/>
    <m/>
    <m/>
    <m/>
    <m/>
    <m/>
    <m/>
    <m/>
    <m/>
    <m/>
    <m/>
    <m/>
    <m/>
  </r>
  <r>
    <s v="ICS"/>
    <s v="de39b030-051c-42f5-9a51-1eb868f42159"/>
    <x v="0"/>
    <n v="2096"/>
    <s v="W91QF5-15-C-0002"/>
    <s v="W91QF515C0002"/>
    <s v="0000"/>
    <s v="2015"/>
    <s v="Definitive Contract"/>
    <s v="Firm Fixed Price"/>
    <s v="Y"/>
    <m/>
    <s v="Full and Open Competition After Exclusion of Sources"/>
    <s v="64"/>
    <m/>
    <m/>
    <s v="Y"/>
    <s v="ACA  NRCC Fort Lee Division"/>
    <s v="US ARMY CONTRACTING COMMAND - FORT LEE"/>
    <s v="W6CPAA"/>
    <s v="W6CP USAG FT LEE"/>
    <x v="2"/>
    <s v="None"/>
    <x v="0"/>
    <s v="N"/>
    <s v="Underpressure  INC."/>
    <n v="45338"/>
    <n v="45338"/>
    <n v="46982.38"/>
    <n v="46982.38"/>
    <n v="2.1284599999999999E-5"/>
    <n v="30338"/>
    <s v="Below"/>
    <n v="31438.342000000001"/>
    <n v="31438.342000000001"/>
    <n v="14.9992"/>
    <n v="15000"/>
    <n v="15000"/>
    <n v="30338"/>
    <n v="0.96499999999999997"/>
    <s v="N/A"/>
    <s v="N"/>
    <s v="N"/>
    <s v="N"/>
    <x v="3"/>
    <s v="Not Reportable"/>
    <x v="9"/>
    <x v="177"/>
    <x v="175"/>
    <x v="10"/>
    <s v="Richmond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de488c18-ff3b-4405-9036-bce885d8693d"/>
    <x v="0"/>
    <n v="2096"/>
    <s v="W15QKN-14-C-0016"/>
    <s v="W15QKN14C0016"/>
    <s v="0000"/>
    <s v="2014"/>
    <s v="Definitive Contract"/>
    <s v="Firm Fixed Price"/>
    <s v="N"/>
    <m/>
    <s v="Full and Open Competition After Exclusion of Sources"/>
    <s v="2"/>
    <s v="N"/>
    <s v="N"/>
    <s v="N"/>
    <s v="DCMA LOS ANGELES"/>
    <s v="US ARMY CONTRACTING COMMAND - PICATINNY ARSENAL"/>
    <s v="W4MKAA"/>
    <s v="W4MK ARMAMENT RDEC"/>
    <x v="5"/>
    <s v="None"/>
    <x v="0"/>
    <s v="N"/>
    <s v="UTOPIACOMPRESSION CORPORATION"/>
    <n v="333323"/>
    <n v="333323"/>
    <n v="366289.01"/>
    <n v="366289.01"/>
    <n v="2.7300999999999999E-6"/>
    <n v="237332"/>
    <s v="Below"/>
    <n v="260804.39559999999"/>
    <n v="260804.39559999999"/>
    <n v="124.42959999999999"/>
    <n v="95991"/>
    <n v="95991"/>
    <n v="99474"/>
    <n v="0.91"/>
    <s v="N/A"/>
    <s v="N"/>
    <s v="N"/>
    <s v="N"/>
    <x v="0"/>
    <s v="Not Reportable"/>
    <x v="0"/>
    <x v="189"/>
    <x v="187"/>
    <x v="5"/>
    <s v="Los Angeles"/>
    <s v="CONUS"/>
    <s v="California"/>
    <s v="90064"/>
    <s v="United States"/>
    <s v="Prime"/>
    <s v="None"/>
    <m/>
    <m/>
    <m/>
    <m/>
    <m/>
    <m/>
    <m/>
    <m/>
    <m/>
    <m/>
    <m/>
    <m/>
    <m/>
  </r>
  <r>
    <s v="ICS"/>
    <s v="de4906c1-3175-4b0b-a276-24180e095c71"/>
    <x v="0"/>
    <n v="2096"/>
    <s v="W52P1J-15-D-0095"/>
    <s v="W52P1J15D0095"/>
    <s v="0001"/>
    <s v="2015"/>
    <s v="DELIVERY ORDER"/>
    <s v="Firm Fixed Price"/>
    <s v="N"/>
    <m/>
    <s v="Not Available for Competition"/>
    <s v="3"/>
    <s v="Y"/>
    <m/>
    <m/>
    <s v="AMC  Army Sustainment Command"/>
    <s v="US ARMY CONTRACTING COMMAND - ROCK ISLAND ARSENAL"/>
    <s v="W4MMAA"/>
    <s v="W4MM USA JOINT MUNITIONS CMD"/>
    <x v="5"/>
    <s v="None"/>
    <x v="0"/>
    <s v="N"/>
    <s v="B&amp;B ENVIRONMENTAL SAFETY INC."/>
    <n v="125669"/>
    <n v="125669"/>
    <m/>
    <m/>
    <m/>
    <n v="5645"/>
    <s v="Below"/>
    <m/>
    <m/>
    <m/>
    <n v="120024"/>
    <n v="120024"/>
    <n v="5645"/>
    <n v="5.7000000000000002E-2"/>
    <s v="N/A"/>
    <s v="N"/>
    <s v="N"/>
    <s v="N"/>
    <x v="3"/>
    <s v="Not Reportable"/>
    <x v="5"/>
    <x v="44"/>
    <x v="44"/>
    <x v="6"/>
    <s v="Aerojet"/>
    <s v="CONUS"/>
    <s v="Tennessee"/>
    <s v="37659"/>
    <s v="United States"/>
    <s v="Prime"/>
    <s v="None"/>
    <m/>
    <m/>
    <m/>
    <m/>
    <m/>
    <m/>
    <m/>
    <m/>
    <m/>
    <m/>
    <m/>
    <m/>
    <m/>
  </r>
  <r>
    <s v="ICS"/>
    <s v="de500e64-3cf6-4536-a862-fa8dbc07ea3d"/>
    <x v="0"/>
    <n v="2096"/>
    <s v="W81XWH-14-C-1405"/>
    <s v="W81XWH14C1405"/>
    <s v="0000"/>
    <s v="2014"/>
    <s v="Definitive Contract"/>
    <s v="FIXED PRICE LEVEL OF EFFORT"/>
    <s v="N"/>
    <m/>
    <s v="Full and Open Competition"/>
    <s v="1"/>
    <s v="Y"/>
    <s v="N"/>
    <s v="N"/>
    <m/>
    <s v="W4PZ USA MED RSCH ACQUIS ACT"/>
    <s v="W03JAA"/>
    <s v="W03J USA MED RESEARCH MAT CMD"/>
    <x v="9"/>
    <s v="None"/>
    <x v="0"/>
    <s v="N"/>
    <s v="BRAINSCOPE COMPANY"/>
    <n v="1480825"/>
    <n v="1480825"/>
    <n v="243636.89"/>
    <n v="243636.89"/>
    <n v="4.1045000000000003E-6"/>
    <n v="611155"/>
    <s v="Below"/>
    <n v="100551.9908"/>
    <n v="100551.9908"/>
    <n v="47.973300000000002"/>
    <n v="869670"/>
    <n v="869670"/>
    <n v="611155"/>
    <n v="6.0780000000000003"/>
    <s v="N/A"/>
    <s v="N"/>
    <s v="N"/>
    <s v="N"/>
    <x v="0"/>
    <s v="Not Reportable"/>
    <x v="0"/>
    <x v="55"/>
    <x v="55"/>
    <x v="5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de646dbf-feda-46cc-82e8-99f0f383b79f"/>
    <x v="0"/>
    <n v="2096"/>
    <s v="W81K00-14-C-0018"/>
    <s v="W81K0014C0018"/>
    <s v="0001"/>
    <s v="2014"/>
    <s v="Definitive Contract"/>
    <s v="Firm Fixed Price"/>
    <s v="N"/>
    <m/>
    <s v="Not Competed Under SAP"/>
    <s v="4"/>
    <s v="Y"/>
    <s v="N"/>
    <s v="N"/>
    <s v="MEDCOM  Great Plains Reg Contr Ofc"/>
    <s v="US ARMY MEDICAL COMMAND - GREAT PLAINS REGION"/>
    <s v="W2L3AA"/>
    <s v="W2L3 USA MEDDAC FT BENNING"/>
    <x v="9"/>
    <s v="None"/>
    <x v="0"/>
    <s v="N"/>
    <s v="KILI LLC"/>
    <n v="351702"/>
    <n v="351702"/>
    <n v="374948.83"/>
    <n v="374948.83"/>
    <n v="2.667E-6"/>
    <n v="351602"/>
    <s v="Below"/>
    <n v="374842.21750000003"/>
    <n v="374842.21750000003"/>
    <n v="178.83690000000001"/>
    <n v="100"/>
    <n v="100"/>
    <n v="273461"/>
    <n v="0.93799999999999994"/>
    <s v="Clinical patient care in a DoD Medical Treatment facility"/>
    <s v="Y"/>
    <s v="Y"/>
    <s v="Y"/>
    <x v="6"/>
    <s v="Not Reportable"/>
    <x v="12"/>
    <x v="132"/>
    <x v="130"/>
    <x v="13"/>
    <s v="Fort Benning"/>
    <s v="CONUS"/>
    <s v="Georgia"/>
    <s v="31905"/>
    <s v="United States"/>
    <s v="Prime"/>
    <s v="None"/>
    <s v="2020"/>
    <s v="Operation &amp; Maintenance  Army"/>
    <s v="74"/>
    <s v="US ARMY MEDICAL COMMAND"/>
    <s v="21"/>
    <s v="Department of the Army"/>
    <s v="HSDH"/>
    <m/>
    <s v="25A5"/>
    <s v="OpEx/Pgm Costs - Physician - Civilian Provider"/>
    <s v="84770000000"/>
    <s v="Def Medical Centers (MEDCENs)  Hospitals &amp; Medical"/>
    <s v="2016"/>
  </r>
  <r>
    <s v="ICS"/>
    <s v="de68e285-d317-4ef8-9c9f-a6d39a919a96"/>
    <x v="0"/>
    <n v="2096"/>
    <s v="W912CN-12-C-0037"/>
    <s v="W912CN12C0037"/>
    <s v="0000"/>
    <s v="2012"/>
    <s v="Definitive Contract"/>
    <s v="Firm Fixed Price"/>
    <s v="Y"/>
    <m/>
    <s v="Full and Open Competition After Exclusion of Sources"/>
    <s v="24"/>
    <s v="N"/>
    <s v="N"/>
    <s v="Y"/>
    <s v="ACA  Hawaii"/>
    <s v="US ARMY CONTRACTING COMMAND - RCO HAWAII"/>
    <s v="W7UT50"/>
    <s v="W7UT MOBPERS NONUNIT FT SHAFTR"/>
    <x v="10"/>
    <s v="None"/>
    <x v="0"/>
    <s v="N"/>
    <s v="LGB &amp; ASSOCIATES INC."/>
    <n v="143825"/>
    <n v="260165.26"/>
    <n v="87656.76"/>
    <n v="87656.76"/>
    <n v="1.14081E-5"/>
    <n v="220364"/>
    <s v="Below"/>
    <n v="74246.630699999994"/>
    <n v="74246.630699999994"/>
    <n v="35.423000000000002"/>
    <n v="22003"/>
    <n v="39801.26"/>
    <n v="220364"/>
    <n v="2.968"/>
    <s v="N/A"/>
    <s v="N"/>
    <s v="Y"/>
    <s v="Y"/>
    <x v="5"/>
    <s v="Reportable Services"/>
    <x v="11"/>
    <x v="34"/>
    <x v="34"/>
    <x v="12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de68e285-d317-4ef8-9c9f-a6d39a919a96"/>
    <x v="0"/>
    <n v="2096"/>
    <s v="W912CN-12-C-0037"/>
    <s v="W912CN12C0037"/>
    <s v="0000"/>
    <s v="2012"/>
    <s v="Definitive Contract"/>
    <s v="Firm Fixed Price"/>
    <s v="Y"/>
    <m/>
    <s v="Full and Open Competition After Exclusion of Sources"/>
    <s v="24"/>
    <s v="N"/>
    <s v="N"/>
    <s v="Y"/>
    <s v="ACA  Hawaii"/>
    <s v="US ARMY CONTRACTING COMMAND - RCO HAWAII"/>
    <s v="W7UT50"/>
    <s v="W7UT MOBPERS NONUNIT FT SHAFTR"/>
    <x v="10"/>
    <s v="None"/>
    <x v="0"/>
    <s v="N"/>
    <s v="LGB &amp; ASSOCIATES INC."/>
    <n v="143825"/>
    <n v="27484.74"/>
    <n v="66069.09"/>
    <n v="66069.09"/>
    <n v="1.51357E-5"/>
    <n v="23280"/>
    <s v="Below"/>
    <n v="55961.538500000002"/>
    <n v="55961.538500000002"/>
    <n v="26.699200000000001"/>
    <n v="22003"/>
    <n v="4204.74"/>
    <n v="23280"/>
    <n v="0.41599999999999998"/>
    <s v="N/A"/>
    <s v="N"/>
    <s v="Y"/>
    <s v="Y"/>
    <x v="5"/>
    <s v="Reportable Services"/>
    <x v="11"/>
    <x v="34"/>
    <x v="34"/>
    <x v="12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de6dff3c-c02b-49d7-8d42-d4cb61f27040"/>
    <x v="0"/>
    <n v="2096"/>
    <s v="W15P7T-10-D-D408"/>
    <s v="W15P7T10DD408"/>
    <s v="KZ01"/>
    <s v="2011"/>
    <s v="DELIVERY ORDER"/>
    <s v="Cost Plus Fixed Fee"/>
    <s v="Y"/>
    <s v="No"/>
    <s v="Full and Open Competition"/>
    <s v="24"/>
    <s v="N"/>
    <s v="N"/>
    <s v="N"/>
    <s v="USA CECOM Acquisition Center"/>
    <s v="ACA  Aberdeen Proving Ground"/>
    <s v="W0GF43"/>
    <s v="W0GF RETN SPT APBERDN PG"/>
    <x v="12"/>
    <s v="None"/>
    <x v="0"/>
    <s v="N"/>
    <s v="NORTHROP GRUMMAN SYSTEMS CORPORATION"/>
    <n v="13993860"/>
    <n v="13993860"/>
    <n v="514083.24"/>
    <m/>
    <m/>
    <n v="12962120"/>
    <s v="Above"/>
    <n v="476180.8898"/>
    <n v="476180.8898"/>
    <n v="227.18549999999999"/>
    <n v="1031740"/>
    <n v="1031740"/>
    <n v="3360695"/>
    <n v="27.221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de6ff22e-4e28-451b-9273-85bafb795f42"/>
    <x v="0"/>
    <n v="2096"/>
    <s v="W912HV-16-P-0009"/>
    <s v="W912HV16P0009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AMERICAN ENGINEERING CORPORATION"/>
    <n v="23739"/>
    <n v="23739"/>
    <m/>
    <m/>
    <m/>
    <n v="23739"/>
    <s v="Below"/>
    <m/>
    <m/>
    <m/>
    <n v="0"/>
    <n v="0"/>
    <n v="14825.22"/>
    <n v="0.109"/>
    <s v="N/A"/>
    <s v="N"/>
    <s v="N"/>
    <s v="N"/>
    <x v="3"/>
    <s v="Not Reportable"/>
    <x v="6"/>
    <x v="29"/>
    <x v="29"/>
    <x v="7"/>
    <s v="YOKOTA"/>
    <s v="OCONUS"/>
    <m/>
    <m/>
    <s v="Japan"/>
    <s v="Prime"/>
    <s v="None"/>
    <m/>
    <m/>
    <m/>
    <m/>
    <m/>
    <m/>
    <m/>
    <m/>
    <m/>
    <m/>
    <m/>
    <m/>
    <m/>
  </r>
  <r>
    <s v="ICS"/>
    <s v="de7317d9-2e37-4b27-925f-d7e5b23c2ec7"/>
    <x v="0"/>
    <n v="2096"/>
    <s v="W81XWH-13-F-0203"/>
    <s v="W81XWH13F0203"/>
    <s v="0000"/>
    <s v="2013"/>
    <s v="DELIVERY ORDER"/>
    <s v="Time and Materials"/>
    <s v="Y"/>
    <s v="GS-23F-8006H"/>
    <s v="Full and Open Competition"/>
    <s v="12"/>
    <s v="N"/>
    <s v="N"/>
    <s v="N"/>
    <s v="MEDCOM  US Army Med Res Acq Act"/>
    <s v="US ARMY MEDICAL RESEARCH ACQUSITION ACTIVITY"/>
    <s v="W03H1A"/>
    <s v="W03H DETRICK FI SEC"/>
    <x v="9"/>
    <s v="None"/>
    <x v="0"/>
    <s v="N"/>
    <s v="SCIENCE APPLICATIONS INTERNATIONAL CORPORATION"/>
    <n v="4115959"/>
    <n v="4115959"/>
    <n v="524192.44"/>
    <m/>
    <m/>
    <n v="4115959"/>
    <s v="Above"/>
    <n v="524192.435"/>
    <m/>
    <m/>
    <n v="0"/>
    <n v="0"/>
    <n v="1423254"/>
    <n v="7.8520000000000003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de77df54-6e11-4b40-bc58-fc64cfb1b343"/>
    <x v="0"/>
    <n v="2096"/>
    <s v="W912DY-11-D-0025"/>
    <s v="W912DY11D0025"/>
    <s v="0013"/>
    <s v="2011"/>
    <s v="DELIVERY ORDER"/>
    <s v="Firm Fixed Price"/>
    <s v="Y"/>
    <m/>
    <s v="Full and Open Competition After Exclusion of Sources"/>
    <s v="16"/>
    <s v="Y"/>
    <s v="N"/>
    <s v="N"/>
    <s v="USA -USACE HNC  HUNTSVILLE"/>
    <s v="US ARMY CORPS OF ENGINEERS - ENGINEER SUPPORT CENTER"/>
    <s v="W07CAA"/>
    <s v="W07C TRIPLER ARMY MED CTR"/>
    <x v="9"/>
    <s v="None"/>
    <x v="0"/>
    <s v="N"/>
    <s v="BOWERS KUBOTA CONSULTING  INC"/>
    <n v="57460"/>
    <n v="57460"/>
    <n v="125733.04"/>
    <n v="125733.04"/>
    <n v="7.9534000000000008E-6"/>
    <n v="57460"/>
    <s v="Below"/>
    <n v="125733.0416"/>
    <n v="125733.0416"/>
    <n v="59.987099999999998"/>
    <n v="0"/>
    <n v="0"/>
    <n v="57460"/>
    <n v="0.45700000000000002"/>
    <s v="N/A"/>
    <s v="Y"/>
    <s v="Y"/>
    <s v="Y"/>
    <x v="2"/>
    <s v="Reportable Services"/>
    <x v="3"/>
    <x v="27"/>
    <x v="27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10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28020"/>
    <n v="28020"/>
    <m/>
    <m/>
    <m/>
    <n v="27297"/>
    <s v="Below"/>
    <m/>
    <m/>
    <m/>
    <n v="723"/>
    <n v="723"/>
    <n v="10593"/>
    <n v="0.154"/>
    <s v="Expert or consultant services"/>
    <s v="N"/>
    <s v="N"/>
    <s v="N"/>
    <x v="3"/>
    <s v="Not Reportable"/>
    <x v="8"/>
    <x v="349"/>
    <x v="345"/>
    <x v="9"/>
    <s v="Selfridge ANG Bas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11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49338"/>
    <n v="49338"/>
    <n v="222243.24"/>
    <n v="222243.24"/>
    <n v="4.4996000000000001E-6"/>
    <n v="48873"/>
    <s v="Below"/>
    <n v="220148.64859999999"/>
    <n v="220148.64859999999"/>
    <n v="105.03279999999999"/>
    <n v="465"/>
    <n v="465"/>
    <n v="19518"/>
    <n v="0.222"/>
    <s v="Expert or consultant services"/>
    <s v="N"/>
    <s v="N"/>
    <s v="N"/>
    <x v="3"/>
    <s v="Not Reportable"/>
    <x v="8"/>
    <x v="349"/>
    <x v="345"/>
    <x v="9"/>
    <s v="Selfridge ANG Bas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05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56989"/>
    <n v="56989"/>
    <n v="329416.18"/>
    <n v="329416.18"/>
    <n v="3.0357E-6"/>
    <n v="56594"/>
    <s v="Below"/>
    <n v="327132.94799999997"/>
    <n v="327132.94799999997"/>
    <n v="156.07490000000001"/>
    <n v="395"/>
    <n v="395"/>
    <n v="20182"/>
    <n v="0.17299999999999999"/>
    <s v="Expert or consultant services"/>
    <s v="N"/>
    <s v="N"/>
    <s v="N"/>
    <x v="3"/>
    <s v="Not Reportable"/>
    <x v="8"/>
    <x v="349"/>
    <x v="345"/>
    <x v="9"/>
    <s v="Selfridge ANGB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06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342006"/>
    <n v="342006"/>
    <n v="735496.77"/>
    <m/>
    <m/>
    <n v="102956"/>
    <s v="Below"/>
    <n v="221410.75270000001"/>
    <n v="221410.75270000001"/>
    <n v="105.6349"/>
    <n v="239050"/>
    <n v="239050"/>
    <n v="34301"/>
    <n v="0.46500000000000002"/>
    <s v="Expert or consultant services"/>
    <s v="N"/>
    <s v="N"/>
    <s v="N"/>
    <x v="3"/>
    <s v="Not Reportable"/>
    <x v="8"/>
    <x v="349"/>
    <x v="345"/>
    <x v="9"/>
    <s v="Selfridge"/>
    <s v="CONUS"/>
    <s v="Michigan"/>
    <s v="48045-5213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07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45797"/>
    <n v="45797"/>
    <m/>
    <m/>
    <m/>
    <n v="34702"/>
    <s v="Below"/>
    <m/>
    <m/>
    <m/>
    <n v="11095"/>
    <n v="11095"/>
    <n v="11677"/>
    <n v="0.14699999999999999"/>
    <s v="Expert or consultant services"/>
    <s v="N"/>
    <s v="N"/>
    <s v="N"/>
    <x v="3"/>
    <s v="Not Reportable"/>
    <x v="8"/>
    <x v="349"/>
    <x v="345"/>
    <x v="9"/>
    <s v="Selfridge ANGB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08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50500"/>
    <n v="50500"/>
    <n v="212184.87"/>
    <n v="212184.87"/>
    <n v="4.7129000000000002E-6"/>
    <n v="46926"/>
    <s v="Below"/>
    <n v="197168.06719999999"/>
    <n v="197168.06719999999"/>
    <n v="94.068700000000007"/>
    <n v="3574"/>
    <n v="3574"/>
    <n v="18777"/>
    <n v="0.23799999999999999"/>
    <s v="Expert or consultant services"/>
    <s v="N"/>
    <s v="N"/>
    <s v="N"/>
    <x v="3"/>
    <s v="Not Reportable"/>
    <x v="8"/>
    <x v="349"/>
    <x v="345"/>
    <x v="9"/>
    <s v="Selfridge ANGB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de7e9e88-7a4a-4688-90b7-9ef972f31ae3"/>
    <x v="0"/>
    <n v="2096"/>
    <s v="W912JB-13-D-4005"/>
    <s v="W912JB13D4005"/>
    <s v="0009"/>
    <s v="2015"/>
    <m/>
    <m/>
    <s v="N"/>
    <m/>
    <m/>
    <m/>
    <s v="N"/>
    <s v="N"/>
    <s v="N"/>
    <m/>
    <m/>
    <s v="W7NFAA"/>
    <s v="W7NF USPFO ACTIVITY MI ARNG"/>
    <x v="3"/>
    <s v="None"/>
    <x v="0"/>
    <s v="N"/>
    <s v="URS GROUP INC"/>
    <n v="25336"/>
    <n v="25336"/>
    <m/>
    <m/>
    <m/>
    <n v="25082"/>
    <s v="Below"/>
    <m/>
    <m/>
    <m/>
    <n v="254"/>
    <n v="254"/>
    <n v="9388"/>
    <n v="0.128"/>
    <s v="Expert or consultant services"/>
    <s v="N"/>
    <s v="N"/>
    <s v="N"/>
    <x v="3"/>
    <s v="Not Reportable"/>
    <x v="8"/>
    <x v="349"/>
    <x v="345"/>
    <x v="9"/>
    <s v="Selfridge ANGB"/>
    <s v="CONUS"/>
    <s v="Michigan"/>
    <s v="48045-5213"/>
    <s v="United States"/>
    <s v="Prime"/>
    <s v="None"/>
    <m/>
    <m/>
    <m/>
    <m/>
    <m/>
    <m/>
    <m/>
    <m/>
    <m/>
    <m/>
    <m/>
    <m/>
    <m/>
  </r>
  <r>
    <s v="ICS"/>
    <s v="de7ff365-4aa0-4d58-a638-6ee155ac12ac"/>
    <x v="0"/>
    <n v="2096"/>
    <s v="W9128F-13-D-0025"/>
    <s v="W9128F13D0025"/>
    <s v="DH01"/>
    <s v="2013"/>
    <s v="DELIVERY ORDER"/>
    <s v="Firm Fixed Price"/>
    <s v="Y"/>
    <m/>
    <s v="Full and Open Competition After Exclusion of Sources"/>
    <s v="133"/>
    <s v="Y"/>
    <s v="N"/>
    <s v="N"/>
    <s v="USA -USACE DISTRICT  TULSA"/>
    <s v="US ARMY CORPS OF ENGINEERS - OMAHA DISTRICT"/>
    <s v="W07105"/>
    <s v="W071 ENDIST KANSAS CITY"/>
    <x v="6"/>
    <s v="None"/>
    <x v="0"/>
    <s v="N"/>
    <s v="ZAPATA INCORPORATED"/>
    <n v="2031192"/>
    <n v="2031192"/>
    <n v="523233.38"/>
    <m/>
    <m/>
    <n v="307479"/>
    <s v="Below"/>
    <n v="79206.336899999995"/>
    <n v="79206.336899999995"/>
    <n v="37.789299999999997"/>
    <n v="1723713"/>
    <n v="1723713"/>
    <n v="307479"/>
    <n v="3.8820000000000001"/>
    <s v="N/A"/>
    <s v="N"/>
    <s v="N"/>
    <s v="N"/>
    <x v="2"/>
    <s v="Reportable Services"/>
    <x v="3"/>
    <x v="14"/>
    <x v="14"/>
    <x v="3"/>
    <s v="Sunflower Army Ammunition Plant"/>
    <s v="CONUS"/>
    <s v="Kansas"/>
    <s v="66018"/>
    <s v="United States"/>
    <s v="Prime"/>
    <s v="None"/>
    <m/>
    <m/>
    <m/>
    <m/>
    <m/>
    <m/>
    <m/>
    <m/>
    <m/>
    <m/>
    <m/>
    <m/>
    <m/>
  </r>
  <r>
    <s v="ICS"/>
    <s v="de7ff365-4aa0-4d58-a638-6ee155ac12ac"/>
    <x v="0"/>
    <n v="2096"/>
    <s v="W9128F-13-D-0025"/>
    <s v="W9128F13D0025"/>
    <s v="DS01"/>
    <s v="2013"/>
    <s v="DELIVERY ORDER"/>
    <s v="Firm Fixed Price"/>
    <s v="Y"/>
    <m/>
    <s v="Full and Open Competition After Exclusion of Sources"/>
    <s v="133"/>
    <s v="Y"/>
    <s v="N"/>
    <s v="N"/>
    <s v="USA -USACE DISTRICT  TULSA"/>
    <s v="US ARMY CORPS OF ENGINEERS - OMAHA DISTRICT"/>
    <s v="W07605"/>
    <s v="W076 ENDIST TULSA"/>
    <x v="6"/>
    <s v="None"/>
    <x v="0"/>
    <s v="N"/>
    <s v="ZAPATA INCORPORATED"/>
    <n v="69572"/>
    <n v="69572"/>
    <n v="109389.94"/>
    <n v="109389.94"/>
    <n v="9.1416000000000007E-6"/>
    <n v="51395"/>
    <s v="Below"/>
    <n v="80809.748399999997"/>
    <n v="80809.748399999997"/>
    <n v="38.554299999999998"/>
    <n v="18177"/>
    <n v="18177"/>
    <n v="45305"/>
    <n v="0.63600000000000001"/>
    <s v="N/A"/>
    <s v="N"/>
    <s v="N"/>
    <s v="N"/>
    <x v="2"/>
    <s v="Reportable Services"/>
    <x v="3"/>
    <x v="14"/>
    <x v="14"/>
    <x v="3"/>
    <s v="Fort Wingate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1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"/>
    <n v="252864"/>
    <n v="252864"/>
    <n v="22456.84"/>
    <n v="22456.84"/>
    <n v="4.4529900000000002E-5"/>
    <n v="177005"/>
    <s v="Below"/>
    <n v="15719.804599999999"/>
    <m/>
    <m/>
    <n v="75859"/>
    <n v="75859"/>
    <n v="177005"/>
    <n v="11.26"/>
    <s v="N/A"/>
    <s v="Y"/>
    <s v="N"/>
    <s v="N"/>
    <x v="3"/>
    <s v="Not Reportable"/>
    <x v="9"/>
    <x v="17"/>
    <x v="17"/>
    <x v="10"/>
    <s v="USAG Cp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2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"/>
    <n v="191146"/>
    <n v="191146"/>
    <n v="22458.7"/>
    <n v="22458.7"/>
    <n v="4.4526200000000001E-5"/>
    <n v="133802"/>
    <s v="Below"/>
    <n v="15721.0669"/>
    <m/>
    <m/>
    <n v="57344"/>
    <n v="57344"/>
    <n v="133802"/>
    <n v="8.5109999999999992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3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35598"/>
    <n v="35598"/>
    <m/>
    <m/>
    <m/>
    <n v="24919"/>
    <s v="Below"/>
    <m/>
    <m/>
    <m/>
    <n v="10679"/>
    <n v="10679"/>
    <n v="1312"/>
    <n v="8.3000000000000004E-2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4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1874"/>
    <n v="1874"/>
    <m/>
    <m/>
    <m/>
    <n v="1312"/>
    <s v="Below"/>
    <m/>
    <m/>
    <m/>
    <n v="562"/>
    <n v="562"/>
    <n v="1312"/>
    <n v="8.3000000000000004E-2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5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9164"/>
    <n v="9164"/>
    <n v="22460.78"/>
    <n v="22460.78"/>
    <n v="4.4521999999999998E-5"/>
    <n v="6415"/>
    <s v="Below"/>
    <n v="15723.039199999999"/>
    <m/>
    <m/>
    <n v="2749"/>
    <n v="2749"/>
    <n v="6415"/>
    <n v="0.40799999999999997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6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187063"/>
    <n v="187063"/>
    <n v="22456.54"/>
    <n v="22456.54"/>
    <n v="4.4530500000000003E-5"/>
    <n v="130944"/>
    <s v="Below"/>
    <n v="15719.567800000001"/>
    <m/>
    <m/>
    <n v="56119"/>
    <n v="56119"/>
    <n v="130944"/>
    <n v="8.33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7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24664"/>
    <n v="24664"/>
    <n v="22462.66"/>
    <n v="22462.66"/>
    <n v="4.4518299999999997E-5"/>
    <n v="17265"/>
    <s v="Below"/>
    <n v="15724.0437"/>
    <m/>
    <m/>
    <n v="7399"/>
    <n v="7399"/>
    <n v="17265"/>
    <n v="1.0980000000000001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4c932-d9d3-4b44-b0ea-6912929322e7"/>
    <x v="0"/>
    <n v="2096"/>
    <s v="W91QVN-15-D-0026"/>
    <s v="W91QVN15D0026"/>
    <s v="0008"/>
    <s v="2016"/>
    <s v="DELIVERY ORDER"/>
    <s v="Firm Fixed Price"/>
    <s v="Y"/>
    <m/>
    <s v="Full and Open Competition"/>
    <s v="638"/>
    <s v="N"/>
    <s v="N"/>
    <s v="N"/>
    <s v="0411 AQ HQ HQ PARC"/>
    <s v="US ARMY CONTRACTING COMMAND - RCO PYONGTAEK (411TH)"/>
    <s v="W3BHAA"/>
    <s v="W3BH USA GARRISON HUMPHREYS"/>
    <x v="2"/>
    <s v="None"/>
    <x v="2"/>
    <s v="N"/>
    <s v="Gap Jin Development Co.  Ltd."/>
    <n v="106565"/>
    <n v="106565"/>
    <n v="22458.38"/>
    <n v="22458.38"/>
    <n v="4.4526800000000002E-5"/>
    <n v="74595"/>
    <s v="Below"/>
    <n v="15720.7587"/>
    <m/>
    <m/>
    <n v="31970"/>
    <n v="31970"/>
    <n v="74595"/>
    <n v="4.7450000000000001"/>
    <s v="N/A"/>
    <s v="Y"/>
    <s v="N"/>
    <s v="N"/>
    <x v="3"/>
    <s v="Not Reportable"/>
    <x v="9"/>
    <x v="17"/>
    <x v="17"/>
    <x v="10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17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39816"/>
    <n v="39816"/>
    <m/>
    <m/>
    <m/>
    <n v="36406"/>
    <s v="Below"/>
    <m/>
    <m/>
    <m/>
    <n v="3410"/>
    <n v="3410"/>
    <n v="7585"/>
    <n v="9.4E-2"/>
    <s v="Expert or consultant services"/>
    <s v="N"/>
    <s v="N"/>
    <s v="N"/>
    <x v="3"/>
    <s v="Not Reportable"/>
    <x v="8"/>
    <x v="39"/>
    <x v="39"/>
    <x v="9"/>
    <s v="Atlantic City Air Station"/>
    <s v="CONUS"/>
    <s v="New Jersey"/>
    <s v="8401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29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38214"/>
    <n v="38214"/>
    <m/>
    <m/>
    <m/>
    <n v="38200"/>
    <s v="Below"/>
    <m/>
    <m/>
    <m/>
    <n v="14"/>
    <n v="14"/>
    <n v="7010"/>
    <n v="8.4000000000000005E-2"/>
    <s v="Expert or consultant services"/>
    <s v="N"/>
    <s v="N"/>
    <s v="N"/>
    <x v="3"/>
    <s v="Not Reportable"/>
    <x v="8"/>
    <x v="39"/>
    <x v="39"/>
    <x v="9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1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9955"/>
    <n v="9955"/>
    <m/>
    <m/>
    <m/>
    <n v="9667"/>
    <s v="Below"/>
    <m/>
    <m/>
    <m/>
    <n v="288"/>
    <n v="288"/>
    <n v="40"/>
    <n v="1E-3"/>
    <s v="Expert or consultant services"/>
    <s v="N"/>
    <s v="N"/>
    <s v="N"/>
    <x v="3"/>
    <s v="Not Reportable"/>
    <x v="8"/>
    <x v="39"/>
    <x v="39"/>
    <x v="9"/>
    <s v="Former Nansemond Ordnance Depot"/>
    <s v="CONUS"/>
    <s v="Virginia"/>
    <s v="23424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2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45065"/>
    <n v="145065"/>
    <n v="350398.55"/>
    <n v="350398.55"/>
    <n v="2.8538999999999999E-6"/>
    <n v="143252"/>
    <s v="Below"/>
    <n v="346019.32370000001"/>
    <n v="346019.32370000001"/>
    <n v="165.0856"/>
    <n v="1813"/>
    <n v="1813"/>
    <n v="29835"/>
    <n v="0.41399999999999998"/>
    <s v="Expert or consultant services"/>
    <s v="N"/>
    <s v="N"/>
    <s v="N"/>
    <x v="3"/>
    <s v="Not Reportable"/>
    <x v="8"/>
    <x v="39"/>
    <x v="39"/>
    <x v="9"/>
    <s v="Defense Supply Center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4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38777"/>
    <n v="138777"/>
    <n v="309080.18"/>
    <n v="309080.18"/>
    <n v="3.2354E-6"/>
    <n v="104476"/>
    <s v="Below"/>
    <n v="232685.9688"/>
    <n v="232685.9688"/>
    <n v="111.01430000000001"/>
    <n v="34301"/>
    <n v="34301"/>
    <n v="40768"/>
    <n v="0.44900000000000001"/>
    <s v="Expert or consultant services"/>
    <s v="N"/>
    <s v="N"/>
    <s v="N"/>
    <x v="3"/>
    <s v="Not Reportable"/>
    <x v="8"/>
    <x v="39"/>
    <x v="39"/>
    <x v="9"/>
    <s v="FNOD"/>
    <s v="CONUS"/>
    <s v="Virginia"/>
    <s v="23337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5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1862"/>
    <n v="11862"/>
    <m/>
    <m/>
    <m/>
    <n v="5991"/>
    <s v="Below"/>
    <m/>
    <m/>
    <m/>
    <n v="5871"/>
    <n v="5871"/>
    <n v="5989"/>
    <n v="5.7000000000000002E-2"/>
    <s v="Expert or consultant services"/>
    <s v="N"/>
    <s v="N"/>
    <s v="N"/>
    <x v="3"/>
    <s v="Not Reportable"/>
    <x v="8"/>
    <x v="39"/>
    <x v="39"/>
    <x v="9"/>
    <s v="Wallops"/>
    <s v="CONUS"/>
    <s v="Virginia"/>
    <s v="23337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8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90245"/>
    <n v="90245"/>
    <n v="455782.83"/>
    <n v="455782.83"/>
    <n v="2.1940000000000001E-6"/>
    <n v="82966"/>
    <s v="Below"/>
    <n v="419020.20199999999"/>
    <n v="419020.20199999999"/>
    <n v="199.91419999999999"/>
    <n v="7279"/>
    <n v="7279"/>
    <n v="21429"/>
    <n v="0.19800000000000001"/>
    <s v="Expert or consultant services"/>
    <s v="N"/>
    <s v="N"/>
    <s v="N"/>
    <x v="3"/>
    <s v="Not Reportable"/>
    <x v="8"/>
    <x v="39"/>
    <x v="39"/>
    <x v="9"/>
    <s v="FNOD"/>
    <s v="CONUS"/>
    <s v="Virginia"/>
    <s v="23424"/>
    <s v="United States"/>
    <s v="Prime"/>
    <s v="None"/>
    <m/>
    <m/>
    <m/>
    <m/>
    <m/>
    <m/>
    <m/>
    <m/>
    <m/>
    <m/>
    <m/>
    <m/>
    <m/>
  </r>
  <r>
    <s v="ICS"/>
    <s v="de8a9ceb-adb5-42bf-b9d5-296cb21d143c"/>
    <x v="0"/>
    <n v="2096"/>
    <s v="W912DR-09-D-0015"/>
    <s v="W912DR09D0015"/>
    <s v="0039"/>
    <s v="2010"/>
    <s v="Definitive Contract"/>
    <s v="Firm Fixed Price"/>
    <s v="N"/>
    <m/>
    <s v="Full and Open Competition"/>
    <s v="29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49719"/>
    <n v="49719"/>
    <m/>
    <m/>
    <m/>
    <n v="47367"/>
    <s v="Below"/>
    <m/>
    <m/>
    <m/>
    <n v="2352"/>
    <n v="2352"/>
    <n v="1121"/>
    <n v="1.4E-2"/>
    <s v="Expert or consultant services"/>
    <s v="N"/>
    <s v="N"/>
    <s v="N"/>
    <x v="3"/>
    <s v="Not Reportable"/>
    <x v="8"/>
    <x v="39"/>
    <x v="39"/>
    <x v="9"/>
    <s v="Wallops"/>
    <s v="CONUS"/>
    <s v="Virginia"/>
    <s v="23302"/>
    <s v="United States"/>
    <s v="Prime"/>
    <s v="None"/>
    <m/>
    <m/>
    <m/>
    <m/>
    <m/>
    <m/>
    <m/>
    <m/>
    <m/>
    <m/>
    <m/>
    <m/>
    <m/>
  </r>
  <r>
    <s v="ICS"/>
    <s v="de8b980e-a2c9-4ab4-a0b1-32e0eec429d7"/>
    <x v="0"/>
    <n v="2096"/>
    <s v="DABK03-03-C-0018"/>
    <s v="DABK0303C0018"/>
    <s v="0000"/>
    <s v="2007"/>
    <s v="Definitive Contract"/>
    <s v="Firm Fixed Price"/>
    <s v="Y"/>
    <m/>
    <s v="Full and Open Competition"/>
    <s v="276"/>
    <s v="N"/>
    <s v="N"/>
    <s v="N"/>
    <s v="ACA  Fort Benning"/>
    <s v="US ARMY CONTRACTING COMMAND - FORT BENNING"/>
    <s v="W6YGAA"/>
    <s v="W6YG USALRCTR FT BENNING"/>
    <x v="5"/>
    <s v="None"/>
    <x v="0"/>
    <s v="N"/>
    <s v="GEORGIA VOCATIONAL REHABILITATION AGENCY"/>
    <n v="11639125"/>
    <n v="732866.321"/>
    <n v="62086.27"/>
    <n v="62086.27"/>
    <n v="1.6106599999999999E-5"/>
    <n v="697518.6041"/>
    <s v="Above"/>
    <n v="59091.714999999997"/>
    <n v="59091.714999999997"/>
    <n v="28.192599999999999"/>
    <n v="561380"/>
    <n v="35347.716899999999"/>
    <n v="347475"/>
    <n v="11.804"/>
    <s v="N/A"/>
    <s v="Y"/>
    <s v="Y"/>
    <s v="Y"/>
    <x v="3"/>
    <s v="Not Reportable"/>
    <x v="15"/>
    <x v="60"/>
    <x v="60"/>
    <x v="16"/>
    <s v="Camp Merrill"/>
    <s v="CONUS"/>
    <s v="Georgia"/>
    <s v="3053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de8b980e-a2c9-4ab4-a0b1-32e0eec429d7"/>
    <x v="0"/>
    <n v="2096"/>
    <s v="DABK03-03-C-0018"/>
    <s v="DABK0303C0018"/>
    <s v="0000"/>
    <s v="2007"/>
    <s v="Definitive Contract"/>
    <s v="Firm Fixed Price"/>
    <s v="Y"/>
    <m/>
    <s v="Full and Open Competition"/>
    <s v="276"/>
    <s v="N"/>
    <s v="N"/>
    <s v="N"/>
    <s v="ACA  Fort Benning"/>
    <s v="US ARMY CONTRACTING COMMAND - FORT BENNING"/>
    <s v="W6YGAA"/>
    <s v="W6YG USALRCTR FT BENNING"/>
    <x v="5"/>
    <s v="None"/>
    <x v="0"/>
    <s v="N"/>
    <s v="GEORGIA VOCATIONAL REHABILITATION AGENCY"/>
    <n v="11639125"/>
    <n v="801073.13859999995"/>
    <n v="63371.03"/>
    <n v="63371.03"/>
    <n v="1.5780100000000002E-5"/>
    <n v="762435.66040000005"/>
    <s v="Above"/>
    <n v="60314.5052"/>
    <n v="60314.5052"/>
    <n v="28.776"/>
    <n v="561380"/>
    <n v="38637.478199999998"/>
    <n v="379814"/>
    <n v="12.641"/>
    <s v="N/A"/>
    <s v="Y"/>
    <s v="Y"/>
    <s v="Y"/>
    <x v="3"/>
    <s v="Not Reportable"/>
    <x v="15"/>
    <x v="60"/>
    <x v="60"/>
    <x v="16"/>
    <s v="Camp Rudder"/>
    <s v="CONUS"/>
    <s v="Florida"/>
    <s v="32542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de8b980e-a2c9-4ab4-a0b1-32e0eec429d7"/>
    <x v="0"/>
    <n v="2096"/>
    <s v="DABK03-03-C-0018"/>
    <s v="DABK0303C0018"/>
    <s v="0000"/>
    <s v="2007"/>
    <s v="Definitive Contract"/>
    <s v="Firm Fixed Price"/>
    <s v="Y"/>
    <m/>
    <s v="Full and Open Competition"/>
    <s v="276"/>
    <s v="N"/>
    <s v="N"/>
    <s v="N"/>
    <s v="ACA  Fort Benning"/>
    <s v="US ARMY CONTRACTING COMMAND - FORT BENNING"/>
    <s v="W6YGAA"/>
    <s v="W6YG USALRCTR FT BENNING"/>
    <x v="5"/>
    <s v="None"/>
    <x v="0"/>
    <s v="N"/>
    <s v="GEORGIA VOCATIONAL REHABILITATION AGENCY"/>
    <n v="11639125"/>
    <n v="33383435.540399998"/>
    <n v="59945.760000000002"/>
    <n v="59945.760000000002"/>
    <n v="1.66817E-5"/>
    <n v="31773280.7355"/>
    <s v="Above"/>
    <n v="57054.449699999997"/>
    <n v="57054.449699999997"/>
    <n v="27.220600000000001"/>
    <n v="561380"/>
    <n v="1610154.8049000001"/>
    <n v="15828138"/>
    <n v="556.89400000000001"/>
    <s v="N/A"/>
    <s v="Y"/>
    <s v="Y"/>
    <s v="Y"/>
    <x v="3"/>
    <s v="Not Reportable"/>
    <x v="15"/>
    <x v="60"/>
    <x v="60"/>
    <x v="16"/>
    <s v="Fort Benning"/>
    <s v="CONUS"/>
    <s v="Georgia"/>
    <s v="31905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E"/>
    <s v="Comm Contracts OMB Circ A-76"/>
    <s v="13104100000"/>
    <s v="Community Logistics"/>
    <s v="2016"/>
  </r>
  <r>
    <s v="ICS"/>
    <s v="de8dae31-f9d5-4bb2-8480-0677b48056b2"/>
    <x v="0"/>
    <n v="2096"/>
    <s v="W911RX-16-D-0002"/>
    <s v="W911RX16D0002"/>
    <s v="0001"/>
    <s v="2016"/>
    <s v="DELIVERY ORDER"/>
    <s v="Firm Fixed Price"/>
    <s v="Y"/>
    <m/>
    <s v="Competed Under SAP"/>
    <s v="3"/>
    <s v="Y"/>
    <m/>
    <m/>
    <s v="ACA  Fort Riley"/>
    <s v="US ARMY CONTRACTING COMMAND - FORT RILEY"/>
    <s v="W0US13"/>
    <s v="W0US DIRECTORATE OF LOGISTICS"/>
    <x v="2"/>
    <s v="None"/>
    <x v="0"/>
    <s v="N"/>
    <s v="ASSISTED TRANSPORTATION SERVICES INC"/>
    <n v="21595"/>
    <n v="21595"/>
    <m/>
    <m/>
    <m/>
    <n v="12878"/>
    <s v="Below"/>
    <m/>
    <m/>
    <m/>
    <n v="8717"/>
    <n v="8717"/>
    <n v="8716.7999999999993"/>
    <n v="0.122"/>
    <s v="N/A"/>
    <s v="N"/>
    <s v="N"/>
    <s v="N"/>
    <x v="7"/>
    <s v="Not Reportable"/>
    <x v="18"/>
    <x v="110"/>
    <x v="51"/>
    <x v="19"/>
    <s v="Junction Cit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de8fadae-f92c-440a-a440-8ed574d49c44"/>
    <x v="0"/>
    <n v="2096"/>
    <s v="W912HN-14-F-0002"/>
    <s v="W912HN14F0002"/>
    <s v="0002"/>
    <s v="2014"/>
    <s v="DELIVERY ORDER"/>
    <s v="Firm Fixed Price"/>
    <s v="Y"/>
    <m/>
    <s v="Full and Open Competition"/>
    <s v="1"/>
    <s v="N"/>
    <s v="N"/>
    <s v="N"/>
    <s v="XU W074 ENDIST SAVANNAH"/>
    <s v="W074 ENDIST SAVANNAH"/>
    <s v="W6CRAA"/>
    <s v="W6CR USAG FT BENNING"/>
    <x v="2"/>
    <s v="None"/>
    <x v="0"/>
    <s v="N"/>
    <s v="CALIBRE"/>
    <n v="46470"/>
    <n v="46470"/>
    <n v="132393.16"/>
    <n v="132393.16"/>
    <n v="7.5533000000000002E-6"/>
    <n v="46470"/>
    <s v="Below"/>
    <n v="132393.1624"/>
    <n v="132393.1624"/>
    <n v="63.164700000000003"/>
    <n v="0"/>
    <n v="0"/>
    <n v="23690"/>
    <n v="0.35099999999999998"/>
    <s v="N/A"/>
    <s v="N"/>
    <s v="Y"/>
    <s v="Y"/>
    <x v="2"/>
    <s v="Reportable Services"/>
    <x v="13"/>
    <x v="368"/>
    <x v="364"/>
    <x v="14"/>
    <s v="Ft Benning"/>
    <s v="CONUS"/>
    <s v="Georgia"/>
    <s v="31905"/>
    <s v="United States"/>
    <s v="Prime"/>
    <s v="NDI Biological Identification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5"/>
  </r>
  <r>
    <s v="ICS"/>
    <s v="de9e5a21-a5d2-44ad-9e57-d8297abb9e49"/>
    <x v="0"/>
    <n v="2096"/>
    <s v="W91CRB-16-D-0009"/>
    <s v="W91CRB16D0009"/>
    <s v="0001"/>
    <s v="2016"/>
    <s v="DELIVERY ORDER"/>
    <s v="Cost"/>
    <s v="Y"/>
    <m/>
    <s v="Not Competed"/>
    <s v="65"/>
    <s v="Y"/>
    <m/>
    <m/>
    <s v="USA RMAC  APG Contracting Div.  Aberdeen Branch"/>
    <s v="US ARMY CONTRACTING COMMAND - ABERDEEN DIV D"/>
    <s v="W1HTAA"/>
    <s v="W1HT REDSTONE TECH TEST CTR"/>
    <x v="18"/>
    <s v="None"/>
    <x v="0"/>
    <s v="N"/>
    <s v="ENGINEERING RESEARCH AND CONSULTING"/>
    <n v="10546200"/>
    <n v="10546200"/>
    <n v="208081.61"/>
    <n v="208081.61"/>
    <n v="4.8057999999999998E-6"/>
    <n v="5987352"/>
    <s v="Above"/>
    <n v="118133.3386"/>
    <n v="118133.3386"/>
    <n v="56.3613"/>
    <n v="4558848"/>
    <n v="4558848"/>
    <n v="3845200"/>
    <n v="50.683"/>
    <s v="Expert or consultant services"/>
    <s v="N"/>
    <s v="Y"/>
    <s v="Y"/>
    <x v="2"/>
    <s v="Reportable Services"/>
    <x v="0"/>
    <x v="292"/>
    <x v="288"/>
    <x v="5"/>
    <s v="Redstone Arsenal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dea31c91-c6d1-4c8d-965f-183a141f6223"/>
    <x v="0"/>
    <n v="2096"/>
    <s v="W56KGU-15-C-0053"/>
    <s v="W56KGU15C0053"/>
    <s v="0000"/>
    <s v="2015"/>
    <m/>
    <m/>
    <s v="N"/>
    <m/>
    <m/>
    <m/>
    <s v="N"/>
    <s v="N"/>
    <s v="N"/>
    <m/>
    <m/>
    <s v="W6QK4A"/>
    <s v="W6QK ACC-APG"/>
    <x v="5"/>
    <s v="None"/>
    <x v="0"/>
    <s v="N"/>
    <s v="CHARLES RIVER ANALYTICS INC."/>
    <n v="474515"/>
    <n v="474515"/>
    <n v="337253.02"/>
    <n v="337253.02"/>
    <n v="2.9651000000000002E-6"/>
    <n v="422591"/>
    <s v="Below"/>
    <n v="300348.9694"/>
    <n v="300348.9694"/>
    <n v="143.2963"/>
    <n v="51924"/>
    <n v="51924"/>
    <n v="152619"/>
    <n v="1.407"/>
    <s v="N/A"/>
    <s v="N"/>
    <s v="N"/>
    <s v="N"/>
    <x v="0"/>
    <s v="Not Reportable"/>
    <x v="0"/>
    <x v="232"/>
    <x v="230"/>
    <x v="0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dea5f947-d590-422b-b82c-32d96e430a97"/>
    <x v="0"/>
    <n v="2096"/>
    <s v="W91QVN-15-P-0069"/>
    <s v="W91QVN15P0069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YONGSAN GARRISON (411TH)"/>
    <s v="W6B0AA"/>
    <s v="W6B0 USA GARRISON YONGSAN"/>
    <x v="2"/>
    <s v="None"/>
    <x v="2"/>
    <s v="N"/>
    <s v="SungAe church furniture"/>
    <n v="2738"/>
    <n v="2738"/>
    <m/>
    <m/>
    <m/>
    <n v="2738"/>
    <s v="Below"/>
    <m/>
    <m/>
    <m/>
    <n v="0"/>
    <n v="0"/>
    <n v="2738"/>
    <n v="0.13600000000000001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dec593bb-cb82-42ad-b766-4301c4c1add9"/>
    <x v="0"/>
    <n v="2096"/>
    <s v="W91247-15-C-0003"/>
    <s v="W9124715C0003"/>
    <s v="0000"/>
    <s v="2015"/>
    <s v="Definitive Contract"/>
    <s v="Firm Fixed Price"/>
    <s v="Y"/>
    <m/>
    <s v="Full and Open Competition"/>
    <s v="20"/>
    <s v="Y"/>
    <m/>
    <m/>
    <s v="ACA  Fort Bragg"/>
    <s v="US ARMY CONTRACTING COMMAND - FORT BRAGG"/>
    <s v="W0U3AA"/>
    <s v="W0U3 USAG FT BRAGG"/>
    <x v="2"/>
    <s v="None"/>
    <x v="0"/>
    <s v="N"/>
    <s v="PROVIDENCE ENVIROMENTAL CONCEPTS"/>
    <n v="418920"/>
    <n v="418920"/>
    <n v="263471.7"/>
    <n v="263471.7"/>
    <n v="3.7954999999999999E-6"/>
    <n v="418920"/>
    <s v="Below"/>
    <n v="263471.69809999998"/>
    <n v="263471.69809999998"/>
    <n v="125.7021"/>
    <n v="0"/>
    <n v="0"/>
    <n v="61333"/>
    <n v="1.59"/>
    <s v="N/A"/>
    <s v="Y"/>
    <s v="N"/>
    <s v="N"/>
    <x v="3"/>
    <s v="Not Reportable"/>
    <x v="9"/>
    <x v="64"/>
    <x v="64"/>
    <x v="10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dec84adf-ca47-433f-97a2-07a6d68dc7e4"/>
    <x v="0"/>
    <n v="2096"/>
    <s v="W9124D-12-D-0005"/>
    <s v="W9124D12D0005"/>
    <s v="0000"/>
    <s v="2012"/>
    <s v="IDC"/>
    <s v="Firm Fixed Price"/>
    <s v="Y"/>
    <m/>
    <s v="Full and Open Competition"/>
    <s v="9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063771"/>
    <n v="1063771"/>
    <n v="154685.32999999999"/>
    <n v="154685.32999999999"/>
    <n v="6.4647000000000001E-6"/>
    <n v="1063771"/>
    <s v="Below"/>
    <n v="154685.3279"/>
    <n v="154685.3279"/>
    <n v="73.800299999999993"/>
    <n v="0"/>
    <n v="0"/>
    <n v="250112"/>
    <n v="6.8769999999999998"/>
    <s v="N/A"/>
    <s v="N"/>
    <s v="N"/>
    <s v="N"/>
    <x v="4"/>
    <s v="Not Reportable"/>
    <x v="7"/>
    <x v="127"/>
    <x v="125"/>
    <x v="8"/>
    <s v="Minneapolis"/>
    <s v="CONUS"/>
    <s v="Minnesota"/>
    <s v="55425"/>
    <s v="United States"/>
    <s v="Prime"/>
    <s v="None"/>
    <m/>
    <m/>
    <m/>
    <m/>
    <m/>
    <m/>
    <m/>
    <m/>
    <m/>
    <m/>
    <m/>
    <m/>
    <m/>
  </r>
  <r>
    <s v="ICS"/>
    <s v="ded06f39-f355-4998-9ee4-025efb139b31"/>
    <x v="0"/>
    <n v="2096"/>
    <s v="W31P4Q-15-C-0111"/>
    <s v="W31P4Q15C0111"/>
    <s v="0000"/>
    <s v="2015"/>
    <s v="Definitive Contract"/>
    <s v="Firm Fixed Price"/>
    <s v="N"/>
    <m/>
    <s v="Full and Open Competition After Exclusion of Sources"/>
    <s v="10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99984"/>
    <n v="99984"/>
    <n v="294070.59000000003"/>
    <n v="294070.59000000003"/>
    <n v="3.4004999999999999E-6"/>
    <n v="99984"/>
    <s v="Below"/>
    <n v="294070.5882"/>
    <n v="294070.5882"/>
    <n v="140.30090000000001"/>
    <n v="0"/>
    <n v="0"/>
    <n v="35210"/>
    <n v="0.34"/>
    <s v="N/A"/>
    <s v="N"/>
    <s v="Y"/>
    <s v="Y"/>
    <x v="0"/>
    <s v="Not Reportable"/>
    <x v="0"/>
    <x v="49"/>
    <x v="49"/>
    <x v="5"/>
    <s v="Redstone Arsenal"/>
    <s v="CONUS"/>
    <s v="Alabama"/>
    <s v="3589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dede1b14-44d3-4269-85d0-ec7f5018b8a0"/>
    <x v="0"/>
    <n v="2096"/>
    <s v="W9133L-16-C-0081"/>
    <s v="W9133L16C0081"/>
    <s v="0000"/>
    <s v="2016"/>
    <s v="Definitive Contract"/>
    <s v="Firm Fixed Price"/>
    <s v="Y"/>
    <m/>
    <s v="Full and Open Competition After Exclusion of Sources"/>
    <s v="6"/>
    <m/>
    <m/>
    <s v="Y"/>
    <s v="National Guard Bureau  Contracting Support"/>
    <s v="NATIONAL GUARD BUREAU - CONTRACTING SUPPORT"/>
    <s v="W39L31"/>
    <s v="W39L  NCR-IADS  DET 268 C2"/>
    <x v="3"/>
    <s v="None"/>
    <x v="0"/>
    <s v="N"/>
    <s v="TIBER CREEK CONSULTING INC."/>
    <n v="314926.6667"/>
    <n v="721682.49459999998"/>
    <n v="122402.05"/>
    <n v="122402.05"/>
    <n v="8.1697999999999993E-6"/>
    <n v="719186.19039999996"/>
    <s v="Below"/>
    <n v="121978.66190000001"/>
    <n v="121978.66190000001"/>
    <n v="58.195900000000002"/>
    <n v="1089.3333"/>
    <n v="2496.3042"/>
    <n v="717013"/>
    <n v="5.8959999999999999"/>
    <s v="Expert or consultant services"/>
    <s v="N"/>
    <s v="N"/>
    <s v="N"/>
    <x v="5"/>
    <s v="Reportable Services"/>
    <x v="11"/>
    <x v="126"/>
    <x v="124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dede1b14-44d3-4269-85d0-ec7f5018b8a0"/>
    <x v="0"/>
    <n v="2096"/>
    <s v="W9133L-16-C-0081"/>
    <s v="W9133L16C0081"/>
    <s v="0000"/>
    <s v="2016"/>
    <s v="Definitive Contract"/>
    <s v="Firm Fixed Price"/>
    <s v="Y"/>
    <m/>
    <s v="Full and Open Competition After Exclusion of Sources"/>
    <s v="6"/>
    <m/>
    <m/>
    <s v="Y"/>
    <s v="National Guard Bureau  Contracting Support"/>
    <s v="NATIONAL GUARD BUREAU - CONTRACTING SUPPORT"/>
    <s v="W39L31"/>
    <s v="W39L  NCR-IADS  DET 268 C2"/>
    <x v="3"/>
    <s v="None"/>
    <x v="0"/>
    <s v="N"/>
    <s v="TIBER CREEK CONSULTING INC."/>
    <n v="314926.6667"/>
    <n v="18822.7889"/>
    <n v="102297.77"/>
    <n v="102297.77"/>
    <n v="9.7753999999999996E-6"/>
    <n v="18757.680799999998"/>
    <s v="Below"/>
    <n v="101943.91740000001"/>
    <n v="101943.91740000001"/>
    <n v="48.6374"/>
    <n v="1089.3333"/>
    <n v="65.108099999999993"/>
    <n v="18701"/>
    <n v="0.184"/>
    <s v="Expert or consultant services"/>
    <s v="N"/>
    <s v="N"/>
    <s v="N"/>
    <x v="5"/>
    <s v="Reportable Services"/>
    <x v="11"/>
    <x v="126"/>
    <x v="124"/>
    <x v="12"/>
    <s v="College Park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dede1b14-44d3-4269-85d0-ec7f5018b8a0"/>
    <x v="0"/>
    <n v="2096"/>
    <s v="W9133L-16-C-0081"/>
    <s v="W9133L16C0081"/>
    <s v="0000"/>
    <s v="2016"/>
    <s v="Definitive Contract"/>
    <s v="Firm Fixed Price"/>
    <s v="Y"/>
    <m/>
    <s v="Full and Open Competition After Exclusion of Sources"/>
    <s v="6"/>
    <m/>
    <m/>
    <s v="Y"/>
    <s v="National Guard Bureau  Contracting Support"/>
    <s v="NATIONAL GUARD BUREAU - CONTRACTING SUPPORT"/>
    <s v="W39L31"/>
    <s v="W39L  NCR-IADS  DET 268 C2"/>
    <x v="3"/>
    <s v="None"/>
    <x v="0"/>
    <s v="N"/>
    <s v="TIBER CREEK CONSULTING INC."/>
    <n v="314926.6667"/>
    <n v="204274.71650000001"/>
    <n v="128636.47"/>
    <n v="128636.47"/>
    <n v="7.7738E-6"/>
    <n v="203568.12899999999"/>
    <s v="Below"/>
    <n v="128191.51700000001"/>
    <n v="128191.51700000001"/>
    <n v="61.1601"/>
    <n v="1089.3333"/>
    <n v="706.58749999999998"/>
    <n v="202953"/>
    <n v="1.5880000000000001"/>
    <s v="Expert or consultant services"/>
    <s v="N"/>
    <s v="Y"/>
    <s v="Y"/>
    <x v="5"/>
    <s v="Reportable Services"/>
    <x v="11"/>
    <x v="126"/>
    <x v="124"/>
    <x v="12"/>
    <s v="Arlington Hall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dede1b14-44d3-4269-85d0-ec7f5018b8a0"/>
    <x v="0"/>
    <n v="2096"/>
    <s v="W9133L-16-C-0081"/>
    <s v="W9133L16C0081"/>
    <s v="0001"/>
    <s v="2016"/>
    <s v="Definitive Contract"/>
    <s v="Firm Fixed Price"/>
    <s v="Y"/>
    <m/>
    <s v="Full and Open Competition After Exclusion of Sources"/>
    <s v="6"/>
    <m/>
    <m/>
    <s v="Y"/>
    <s v="National Guard Bureau  Contracting Support"/>
    <s v="NATIONAL GUARD BUREAU - CONTRACTING SUPPORT"/>
    <s v="W39L31"/>
    <s v="W39L  NCR-IADS  DET 268 C2"/>
    <x v="3"/>
    <s v="None"/>
    <x v="0"/>
    <s v="N"/>
    <s v="Tiber Creek"/>
    <n v="1396616"/>
    <n v="1396616"/>
    <n v="841334.94"/>
    <m/>
    <m/>
    <n v="1396616"/>
    <s v="Below"/>
    <n v="841334.93980000005"/>
    <m/>
    <m/>
    <n v="0"/>
    <n v="0"/>
    <n v="1396616"/>
    <n v="1.66"/>
    <s v="N/A"/>
    <s v="Y"/>
    <s v="N"/>
    <s v="Y"/>
    <x v="5"/>
    <s v="Reportable Services"/>
    <x v="11"/>
    <x v="126"/>
    <x v="124"/>
    <x v="12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FARC"/>
    <m/>
    <s v="2519"/>
    <s v="IT - Mgmt&amp;Prof Svcs--Other than FFRDC"/>
    <s v="434G1000000"/>
    <s v="Recruiting and Retention Expenses"/>
    <s v="2017"/>
  </r>
  <r>
    <s v="ICS"/>
    <s v="deed494c-eece-4383-b5b0-6ba06bc88bd0"/>
    <x v="0"/>
    <n v="2096"/>
    <s v="W911QY-13-D-0060"/>
    <s v="W911QY13D0060"/>
    <s v="0001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59463"/>
    <n v="149434.53289999999"/>
    <n v="103773.98"/>
    <n v="103773.98"/>
    <n v="9.6362999999999995E-6"/>
    <n v="123366.0935"/>
    <s v="Below"/>
    <n v="85670.898300000001"/>
    <n v="85670.898300000001"/>
    <n v="40.8735"/>
    <n v="45262.6"/>
    <n v="26068.439399999999"/>
    <n v="90576"/>
    <n v="1.44"/>
    <s v="N/A"/>
    <s v="N"/>
    <s v="Y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1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59463"/>
    <n v="447661.81689999998"/>
    <n v="97212.12"/>
    <n v="97212.12"/>
    <n v="1.0286799999999999E-5"/>
    <n v="369568.4558"/>
    <s v="Below"/>
    <n v="80253.736300000004"/>
    <n v="80253.736300000004"/>
    <n v="38.289000000000001"/>
    <n v="45262.6"/>
    <n v="78093.361099999995"/>
    <n v="271339"/>
    <n v="4.6050000000000004"/>
    <s v="N/A"/>
    <s v="N"/>
    <s v="Y"/>
    <s v="Y"/>
    <x v="2"/>
    <s v="Reportable Services"/>
    <x v="3"/>
    <x v="3"/>
    <x v="3"/>
    <x v="3"/>
    <s v="Camp Lejeune"/>
    <s v="CONUS"/>
    <s v="North Carolina"/>
    <s v="28547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1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59463"/>
    <n v="271536.41800000001"/>
    <n v="119672.29"/>
    <n v="119672.29"/>
    <n v="8.3561999999999997E-6"/>
    <n v="224167.64369999999"/>
    <s v="Below"/>
    <n v="98795.7883"/>
    <n v="98795.7883"/>
    <n v="47.135399999999997"/>
    <n v="45262.6"/>
    <n v="47368.774299999997"/>
    <n v="164585"/>
    <n v="2.2690000000000001"/>
    <s v="N/A"/>
    <s v="N"/>
    <s v="Y"/>
    <s v="Y"/>
    <x v="2"/>
    <s v="Reportable Services"/>
    <x v="3"/>
    <x v="3"/>
    <x v="3"/>
    <x v="3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1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59463"/>
    <n v="267258.42229999998"/>
    <n v="107375.82"/>
    <n v="107375.82"/>
    <n v="9.3131000000000007E-6"/>
    <n v="220635.9325"/>
    <s v="Below"/>
    <n v="88644.4084"/>
    <n v="88644.4084"/>
    <n v="42.292200000000001"/>
    <n v="45262.6"/>
    <n v="46622.489800000003"/>
    <n v="161992"/>
    <n v="2.4889999999999999"/>
    <s v="N/A"/>
    <s v="N"/>
    <s v="Y"/>
    <s v="Y"/>
    <x v="2"/>
    <s v="Reportable Services"/>
    <x v="3"/>
    <x v="3"/>
    <x v="3"/>
    <x v="3"/>
    <s v="Tyndall AFB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1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59463"/>
    <n v="161423.80989999999"/>
    <n v="90636.61"/>
    <n v="90636.61"/>
    <n v="1.1033099999999999E-5"/>
    <n v="133263.8744"/>
    <s v="Below"/>
    <n v="74825.308499999999"/>
    <n v="74825.308499999999"/>
    <n v="35.699100000000001"/>
    <n v="45262.6"/>
    <n v="28159.9355"/>
    <n v="97843"/>
    <n v="1.7809999999999999"/>
    <s v="N/A"/>
    <s v="Y"/>
    <s v="N"/>
    <s v="Y"/>
    <x v="2"/>
    <s v="Reportable Services"/>
    <x v="3"/>
    <x v="3"/>
    <x v="3"/>
    <x v="3"/>
    <s v="Camp Pendleton (MLT)"/>
    <s v="CONUS"/>
    <s v="California"/>
    <s v="92055"/>
    <s v="United States"/>
    <s v="SubContractor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10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1563"/>
    <n v="111563"/>
    <n v="167763.91"/>
    <n v="167763.91"/>
    <n v="5.9607999999999997E-6"/>
    <n v="81904"/>
    <s v="Below"/>
    <n v="123163.90979999999"/>
    <n v="123163.90979999999"/>
    <n v="58.761400000000002"/>
    <n v="29659"/>
    <n v="29659"/>
    <n v="81903"/>
    <n v="0.66500000000000004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2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65823"/>
    <n v="30281.911"/>
    <n v="44271.8"/>
    <n v="44271.8"/>
    <n v="2.2587700000000001E-5"/>
    <n v="23378.621599999999"/>
    <s v="Below"/>
    <n v="34179.2713"/>
    <n v="34179.2713"/>
    <n v="16.306899999999999"/>
    <n v="15005.5"/>
    <n v="6903.2893999999997"/>
    <n v="23000"/>
    <n v="0.68400000000000005"/>
    <s v="N/A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2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65823"/>
    <n v="101364.08900000001"/>
    <n v="176900.68"/>
    <n v="176900.68"/>
    <n v="5.6528999999999997E-6"/>
    <n v="78256.378400000001"/>
    <s v="Below"/>
    <n v="136573.08619999999"/>
    <n v="136573.08619999999"/>
    <n v="65.158900000000003"/>
    <n v="15005.5"/>
    <n v="23107.710599999999"/>
    <n v="76989"/>
    <n v="0.57299999999999995"/>
    <s v="N/A"/>
    <s v="N"/>
    <s v="Y"/>
    <s v="Y"/>
    <x v="2"/>
    <s v="Reportable Services"/>
    <x v="3"/>
    <x v="3"/>
    <x v="3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6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70628"/>
    <n v="170628"/>
    <n v="251293.08"/>
    <n v="251293.08"/>
    <n v="3.9794000000000004E-6"/>
    <n v="98124"/>
    <s v="Below"/>
    <n v="144512.5184"/>
    <n v="144512.5184"/>
    <n v="68.946799999999996"/>
    <n v="72504"/>
    <n v="72504"/>
    <n v="98124"/>
    <n v="0.67900000000000005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7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91984"/>
    <n v="191984"/>
    <n v="148940.26"/>
    <n v="148940.26"/>
    <n v="6.7140999999999998E-6"/>
    <n v="191984"/>
    <s v="Below"/>
    <n v="148940.26379999999"/>
    <n v="148940.26379999999"/>
    <n v="71.059299999999993"/>
    <n v="0"/>
    <n v="0"/>
    <n v="92495"/>
    <n v="1.2889999999999999"/>
    <s v="N/A"/>
    <s v="N"/>
    <s v="N"/>
    <s v="N"/>
    <x v="2"/>
    <s v="Reportable Services"/>
    <x v="3"/>
    <x v="3"/>
    <x v="3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eed494c-eece-4383-b5b0-6ba06bc88bd0"/>
    <x v="0"/>
    <n v="2096"/>
    <s v="W911QY-13-D-0060"/>
    <s v="W911QY13D0060"/>
    <s v="0008"/>
    <s v="2013"/>
    <s v="DELIVERY ORDER"/>
    <s v="Firm Fixed Price"/>
    <s v="Y"/>
    <m/>
    <s v="Full and Open Competition"/>
    <s v="20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25748"/>
    <n v="125748"/>
    <n v="189951.66"/>
    <n v="189951.66"/>
    <n v="5.2645000000000002E-6"/>
    <n v="84434"/>
    <s v="Below"/>
    <n v="127543.8066"/>
    <n v="127543.8066"/>
    <n v="60.851100000000002"/>
    <n v="41314"/>
    <n v="41314"/>
    <n v="77458"/>
    <n v="0.66200000000000003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deff1687-d564-48ba-af7f-1e07e46aa898"/>
    <x v="0"/>
    <n v="2096"/>
    <s v="W81XWH-13-C-0223"/>
    <s v="W81XWH13C0223"/>
    <s v="0000"/>
    <s v="2014"/>
    <s v="Definitive Contract (Non IDC)"/>
    <s v="Firm Fixed Price"/>
    <s v="Y"/>
    <m/>
    <s v="Not Available for Competition"/>
    <s v="1"/>
    <s v="N"/>
    <s v="Y"/>
    <s v="N"/>
    <m/>
    <s v="MEDCOM  US Army Med Res Acq Act"/>
    <s v="W2DH9L"/>
    <s v="W2DH NATIONAL NAVY STATION"/>
    <x v="9"/>
    <s v="None"/>
    <x v="0"/>
    <s v="N"/>
    <s v="ENTERPRISE RESOURCE PLANNING"/>
    <n v="294077.5"/>
    <n v="190353.35449999999"/>
    <n v="112104.45"/>
    <n v="112104.45"/>
    <n v="8.9203E-6"/>
    <n v="190353.35449999999"/>
    <s v="Below"/>
    <n v="112104.4491"/>
    <n v="112104.4491"/>
    <n v="53.484900000000003"/>
    <n v="0"/>
    <n v="0"/>
    <n v="134044"/>
    <n v="1.698"/>
    <s v="Clinical patient care in a DoD Medical Treatment facility"/>
    <s v="Y"/>
    <s v="Y"/>
    <s v="Y"/>
    <x v="2"/>
    <s v="Reportable Services"/>
    <x v="3"/>
    <x v="3"/>
    <x v="3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deff1687-d564-48ba-af7f-1e07e46aa898"/>
    <x v="0"/>
    <n v="2096"/>
    <s v="W81XWH-13-C-0223"/>
    <s v="W81XWH13C0223"/>
    <s v="0000"/>
    <s v="2014"/>
    <s v="Definitive Contract (Non IDC)"/>
    <s v="Firm Fixed Price"/>
    <s v="Y"/>
    <m/>
    <s v="Not Available for Competition"/>
    <s v="1"/>
    <s v="N"/>
    <s v="Y"/>
    <s v="N"/>
    <m/>
    <s v="MEDCOM  US Army Med Res Acq Act"/>
    <s v="W2DH9L"/>
    <s v="W2DH NATIONAL NAVY STATION"/>
    <x v="9"/>
    <s v="None"/>
    <x v="0"/>
    <s v="N"/>
    <s v="ENTERPRISE RESOURCE PLANNING"/>
    <n v="294077.5"/>
    <n v="397801.64549999998"/>
    <n v="222484.14"/>
    <n v="222484.14"/>
    <n v="4.4947000000000004E-6"/>
    <n v="397801.64549999998"/>
    <s v="Below"/>
    <n v="222484.14180000001"/>
    <n v="222484.14180000001"/>
    <n v="106.14700000000001"/>
    <n v="0"/>
    <n v="0"/>
    <n v="280126"/>
    <n v="1.788"/>
    <s v="Expert or consultant services"/>
    <s v="Y"/>
    <s v="Y"/>
    <s v="Y"/>
    <x v="2"/>
    <s v="Reportable Services"/>
    <x v="3"/>
    <x v="3"/>
    <x v="3"/>
    <x v="3"/>
    <s v="Bethesda"/>
    <s v="CONUS"/>
    <s v="Maryland"/>
    <s v="20889"/>
    <s v="United States"/>
    <s v="SubContractor"/>
    <s v="None"/>
    <m/>
    <m/>
    <m/>
    <m/>
    <m/>
    <m/>
    <m/>
    <m/>
    <m/>
    <m/>
    <m/>
    <m/>
    <m/>
  </r>
  <r>
    <s v="ICS"/>
    <s v="df02fef7-3a5f-4e27-b509-880a1f43c77c"/>
    <x v="0"/>
    <n v="2096"/>
    <s v="W9124L-13-P-0027"/>
    <s v="W9124L13P0027"/>
    <s v="0000"/>
    <s v="2013"/>
    <s v="PURCHASE ORDER"/>
    <s v="Firm Fixed Price"/>
    <s v="Y"/>
    <m/>
    <s v="Not Competed Under SAP"/>
    <s v="4"/>
    <s v="N"/>
    <s v="N"/>
    <s v="N"/>
    <s v="ACA  Fort Sill"/>
    <s v="US ARMY CONTRACTING COMMAND - FORT SILL"/>
    <s v="W6NEAA"/>
    <s v="W6NE USA FIRES COE            "/>
    <x v="1"/>
    <s v="None"/>
    <x v="0"/>
    <s v="N"/>
    <s v="5DT  Inc."/>
    <n v="3940"/>
    <n v="3940"/>
    <m/>
    <m/>
    <m/>
    <n v="430"/>
    <s v="Below"/>
    <m/>
    <m/>
    <m/>
    <n v="3510"/>
    <n v="3510"/>
    <n v="430"/>
    <n v="0.01"/>
    <s v="N/A"/>
    <s v="N"/>
    <s v="N"/>
    <s v="N"/>
    <x v="1"/>
    <s v="Reportable Services"/>
    <x v="6"/>
    <x v="172"/>
    <x v="170"/>
    <x v="7"/>
    <s v="Irvine"/>
    <s v="CONUS"/>
    <s v="California"/>
    <s v="92618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2173100000"/>
    <s v="General Skill Training (US Army Training Centers/S"/>
    <s v="2015"/>
  </r>
  <r>
    <s v="ICS"/>
    <s v="df17fb91-b61e-4e78-a7a8-d2aca5bddcea"/>
    <x v="0"/>
    <n v="2096"/>
    <s v="W911QY-16-P-0270"/>
    <s v="W911QY16P0270"/>
    <s v="0009"/>
    <s v="2016"/>
    <s v="PURCHASE ORDER"/>
    <s v="Firm Fixed Price"/>
    <s v="N"/>
    <m/>
    <s v="COMPETED"/>
    <s v="7"/>
    <s v="Y"/>
    <s v="N"/>
    <s v="N"/>
    <s v="W6QK ACC-APG DIR"/>
    <s v="W6QK ACC-APG NATICK"/>
    <s v="W1D1AA"/>
    <s v="W1D1 NATICK SOLDIER RDEC"/>
    <x v="5"/>
    <s v="None"/>
    <x v="0"/>
    <s v="N"/>
    <s v="NANO TERRA INC."/>
    <n v="21515"/>
    <n v="21515"/>
    <m/>
    <m/>
    <m/>
    <n v="21459"/>
    <s v="Below"/>
    <m/>
    <m/>
    <m/>
    <n v="56"/>
    <n v="56"/>
    <n v="2724"/>
    <n v="3.4000000000000002E-2"/>
    <s v="N/A"/>
    <s v="N"/>
    <s v="N"/>
    <s v="N"/>
    <x v="0"/>
    <s v="Not Reportable"/>
    <x v="0"/>
    <x v="49"/>
    <x v="49"/>
    <x v="5"/>
    <s v="Cambridge"/>
    <s v="CONUS"/>
    <s v="Massachusetts"/>
    <s v="2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86100"/>
    <s v="Small Business Innovation Research"/>
    <s v="2016"/>
  </r>
  <r>
    <s v="ICS"/>
    <s v="df1b90dc-68da-4446-bdaa-59fdb6a099db"/>
    <x v="0"/>
    <n v="2096"/>
    <s v="W9132T-15-C-0019"/>
    <s v="W9132T15C0019"/>
    <s v="0000"/>
    <s v="2016"/>
    <m/>
    <m/>
    <s v="N"/>
    <m/>
    <m/>
    <m/>
    <s v="Y"/>
    <s v="N"/>
    <s v="N"/>
    <m/>
    <m/>
    <s v="W2R2AA"/>
    <s v="W2R2 USA ENGR R AND D CTR"/>
    <x v="6"/>
    <s v="None"/>
    <x v="0"/>
    <s v="N"/>
    <s v="LYNNTECH INC"/>
    <n v="99999"/>
    <n v="99999"/>
    <n v="216917.57"/>
    <n v="216917.57"/>
    <n v="4.6099999999999999E-6"/>
    <n v="85131"/>
    <s v="Below"/>
    <n v="184665.9436"/>
    <n v="184665.9436"/>
    <n v="88.103999999999999"/>
    <n v="14868"/>
    <n v="14868"/>
    <n v="31041"/>
    <n v="0.46100000000000002"/>
    <s v="N/A"/>
    <s v="N"/>
    <s v="N"/>
    <s v="N"/>
    <x v="0"/>
    <s v="Not Reportable"/>
    <x v="0"/>
    <x v="720"/>
    <x v="714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2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69823.5"/>
    <n v="1159206.7622"/>
    <n v="183013.38"/>
    <n v="183013.38"/>
    <n v="5.4640999999999999E-6"/>
    <n v="1132709.3807000001"/>
    <s v="Below"/>
    <n v="178830.02540000001"/>
    <n v="178830.02540000001"/>
    <n v="85.319699999999997"/>
    <n v="8453.5"/>
    <n v="26497.3815"/>
    <n v="464947"/>
    <n v="6.3339999999999996"/>
    <s v="N/A"/>
    <s v="N"/>
    <s v="Y"/>
    <s v="N"/>
    <x v="0"/>
    <s v="Not Reportable"/>
    <x v="0"/>
    <x v="309"/>
    <x v="305"/>
    <x v="5"/>
    <s v="ALEXANDRIA"/>
    <s v="CONUS"/>
    <s v="Virginia"/>
    <s v="22310"/>
    <s v="United States"/>
    <s v="Prime"/>
    <s v="Digital Topographic Support System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2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69823.5"/>
    <n v="6220.5388000000003"/>
    <m/>
    <m/>
    <m/>
    <n v="6078.3485000000001"/>
    <s v="Below"/>
    <m/>
    <m/>
    <m/>
    <n v="8453.5"/>
    <n v="142.19030000000001"/>
    <n v="2495"/>
    <n v="2.1999999999999999E-2"/>
    <s v="N/A"/>
    <s v="N"/>
    <s v="Y"/>
    <s v="N"/>
    <x v="0"/>
    <s v="Not Reportable"/>
    <x v="0"/>
    <x v="309"/>
    <x v="305"/>
    <x v="5"/>
    <s v="CHARLOTTESVILLE"/>
    <s v="CONUS"/>
    <s v="Virginia"/>
    <s v="22911"/>
    <s v="United States"/>
    <s v="Prime"/>
    <s v="Digital Topographic Support System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2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69823.5"/>
    <n v="309536.00719999999"/>
    <n v="382143.22"/>
    <n v="382143.22"/>
    <n v="2.6168000000000001E-6"/>
    <n v="302460.57079999999"/>
    <s v="Below"/>
    <n v="373408.11210000003"/>
    <n v="373408.11210000003"/>
    <n v="178.15270000000001"/>
    <n v="8453.5"/>
    <n v="7075.4363999999996"/>
    <n v="124152"/>
    <n v="0.81"/>
    <s v="N/A"/>
    <s v="N"/>
    <s v="Y"/>
    <s v="N"/>
    <x v="0"/>
    <s v="Not Reportable"/>
    <x v="0"/>
    <x v="309"/>
    <x v="305"/>
    <x v="5"/>
    <s v="MENDON"/>
    <s v="CONUS"/>
    <s v="Massachusetts"/>
    <s v="1756"/>
    <s v="United States"/>
    <s v="Prime"/>
    <s v="Digital Topographic Support System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2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69823.5"/>
    <n v="4330.6917999999996"/>
    <m/>
    <m/>
    <m/>
    <n v="4231.7"/>
    <s v="Below"/>
    <m/>
    <m/>
    <m/>
    <n v="8453.5"/>
    <n v="98.991799999999998"/>
    <n v="1737"/>
    <n v="0.02"/>
    <s v="N/A"/>
    <s v="N"/>
    <s v="Y"/>
    <s v="N"/>
    <x v="0"/>
    <s v="Not Reportable"/>
    <x v="0"/>
    <x v="309"/>
    <x v="305"/>
    <x v="5"/>
    <s v="TUCSON"/>
    <s v="CONUS"/>
    <s v="Arizona"/>
    <s v="85711"/>
    <s v="United States"/>
    <s v="Prime"/>
    <s v="Digital Topographic Support System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796"/>
    <n v="796"/>
    <m/>
    <m/>
    <m/>
    <n v="796"/>
    <s v="Below"/>
    <m/>
    <m/>
    <m/>
    <n v="0"/>
    <n v="0"/>
    <n v="105"/>
    <n v="1E-3"/>
    <s v="N/A"/>
    <s v="N"/>
    <s v="Y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2596.5"/>
    <n v="45512.690499999997"/>
    <m/>
    <m/>
    <m/>
    <n v="45512.690499999997"/>
    <s v="Below"/>
    <m/>
    <m/>
    <m/>
    <n v="0"/>
    <n v="0"/>
    <n v="96"/>
    <n v="1E-3"/>
    <m/>
    <s v="N"/>
    <s v="N"/>
    <s v="N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2596.5"/>
    <n v="179680.3095"/>
    <m/>
    <m/>
    <m/>
    <n v="179680.3095"/>
    <s v="Below"/>
    <m/>
    <m/>
    <m/>
    <n v="0"/>
    <n v="0"/>
    <n v="379"/>
    <n v="3.0000000000000001E-3"/>
    <m/>
    <s v="N"/>
    <s v="N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035.2635"/>
    <m/>
    <m/>
    <m/>
    <n v="1035.2635"/>
    <s v="Above"/>
    <m/>
    <m/>
    <m/>
    <n v="0"/>
    <n v="0"/>
    <n v="582"/>
    <n v="4.0000000000000001E-3"/>
    <m/>
    <s v="Y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8136.6787"/>
    <m/>
    <m/>
    <m/>
    <n v="18136.6787"/>
    <s v="Above"/>
    <m/>
    <m/>
    <m/>
    <n v="0"/>
    <n v="0"/>
    <n v="10196"/>
    <n v="9.1999999999999998E-2"/>
    <m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712.9875999999999"/>
    <m/>
    <m/>
    <m/>
    <n v="1712.9875999999999"/>
    <s v="Above"/>
    <m/>
    <m/>
    <m/>
    <n v="0"/>
    <n v="0"/>
    <n v="963"/>
    <n v="1.0999999999999999E-2"/>
    <m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213746.3444"/>
    <n v="136404.81"/>
    <n v="136404.81"/>
    <n v="7.3311E-6"/>
    <n v="213746.3444"/>
    <s v="Above"/>
    <n v="136404.81460000001"/>
    <n v="136404.81460000001"/>
    <n v="65.078599999999994"/>
    <n v="0"/>
    <n v="0"/>
    <n v="120163"/>
    <n v="1.5669999999999999"/>
    <s v="Expert or consultant services"/>
    <s v="Y"/>
    <s v="Y"/>
    <s v="Y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5271.026599999999"/>
    <m/>
    <m/>
    <m/>
    <n v="15271.026599999999"/>
    <s v="Above"/>
    <m/>
    <m/>
    <m/>
    <n v="0"/>
    <n v="0"/>
    <n v="8585"/>
    <n v="0.10299999999999999"/>
    <s v="N/A"/>
    <s v="N"/>
    <s v="N"/>
    <s v="N"/>
    <x v="0"/>
    <s v="Not Reportable"/>
    <x v="0"/>
    <x v="558"/>
    <x v="554"/>
    <x v="5"/>
    <s v="Huntsvill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01738.65640000001"/>
    <n v="182983.19"/>
    <n v="182983.19"/>
    <n v="5.4650000000000002E-6"/>
    <n v="101738.65640000001"/>
    <s v="Above"/>
    <n v="182983.19500000001"/>
    <n v="182983.19500000001"/>
    <n v="87.301100000000005"/>
    <n v="0"/>
    <n v="0"/>
    <n v="57195"/>
    <n v="0.55600000000000005"/>
    <s v="N/A"/>
    <s v="N"/>
    <s v="N"/>
    <s v="N"/>
    <x v="0"/>
    <s v="Not Reportable"/>
    <x v="0"/>
    <x v="63"/>
    <x v="63"/>
    <x v="5"/>
    <s v="Alamo"/>
    <s v="CONUS"/>
    <s v="Tennessee"/>
    <s v="3800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30977.86"/>
    <n v="168357.93"/>
    <n v="168357.93"/>
    <n v="5.9397000000000001E-6"/>
    <n v="30977.86"/>
    <s v="Above"/>
    <n v="168357.93479999999"/>
    <n v="168357.93479999999"/>
    <n v="80.323400000000007"/>
    <n v="0"/>
    <n v="0"/>
    <n v="17415"/>
    <n v="0.184"/>
    <s v="N/A"/>
    <s v="N"/>
    <s v="N"/>
    <s v="N"/>
    <x v="0"/>
    <s v="Not Reportable"/>
    <x v="0"/>
    <x v="63"/>
    <x v="63"/>
    <x v="5"/>
    <s v="Apple Valley"/>
    <s v="CONUS"/>
    <s v="California"/>
    <s v="92307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625304.51309999998"/>
    <n v="216668.23"/>
    <n v="216668.23"/>
    <n v="4.6153999999999999E-6"/>
    <n v="625304.51309999998"/>
    <s v="Above"/>
    <n v="216668.23050000001"/>
    <n v="216668.23050000001"/>
    <n v="103.37220000000001"/>
    <n v="0"/>
    <n v="0"/>
    <n v="351531"/>
    <n v="2.8860000000000001"/>
    <s v="N/A"/>
    <s v="N"/>
    <s v="N"/>
    <s v="N"/>
    <x v="0"/>
    <s v="Not Reportable"/>
    <x v="0"/>
    <x v="63"/>
    <x v="63"/>
    <x v="5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31232.228899999998"/>
    <n v="191608.77"/>
    <n v="191608.77"/>
    <n v="5.2190000000000003E-6"/>
    <n v="31232.228899999998"/>
    <s v="Above"/>
    <n v="191608.76629999999"/>
    <n v="191608.76629999999"/>
    <n v="91.416399999999996"/>
    <n v="0"/>
    <n v="0"/>
    <n v="17558"/>
    <n v="0.16300000000000001"/>
    <s v="N/A"/>
    <s v="N"/>
    <s v="N"/>
    <s v="N"/>
    <x v="0"/>
    <s v="Not Reportable"/>
    <x v="0"/>
    <x v="63"/>
    <x v="63"/>
    <x v="5"/>
    <s v="Bethesda"/>
    <s v="CONUS"/>
    <s v="Maryland"/>
    <s v="20817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43495.298999999999"/>
    <n v="108197.26"/>
    <n v="108197.26"/>
    <n v="9.2423999999999998E-6"/>
    <n v="43495.298999999999"/>
    <s v="Above"/>
    <n v="108197.26119999999"/>
    <n v="108197.26119999999"/>
    <n v="51.620800000000003"/>
    <n v="0"/>
    <n v="0"/>
    <n v="24452"/>
    <n v="0.40200000000000002"/>
    <s v="N/A"/>
    <s v="N"/>
    <s v="N"/>
    <s v="N"/>
    <x v="0"/>
    <s v="Not Reportable"/>
    <x v="0"/>
    <x v="63"/>
    <x v="63"/>
    <x v="5"/>
    <s v="Charleston"/>
    <s v="CONUS"/>
    <s v="South Carolina"/>
    <s v="29406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9089.6849999999995"/>
    <m/>
    <m/>
    <m/>
    <n v="9089.6849999999995"/>
    <s v="Above"/>
    <m/>
    <m/>
    <m/>
    <n v="0"/>
    <n v="0"/>
    <n v="5110"/>
    <n v="3.3000000000000002E-2"/>
    <s v="N/A"/>
    <s v="N"/>
    <s v="N"/>
    <s v="N"/>
    <x v="0"/>
    <s v="Not Reportable"/>
    <x v="0"/>
    <x v="63"/>
    <x v="63"/>
    <x v="5"/>
    <s v="Colorado Springs"/>
    <s v="CONUS"/>
    <s v="Colorado"/>
    <s v="80915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24275.329000000002"/>
    <m/>
    <m/>
    <m/>
    <n v="24275.329000000002"/>
    <s v="Above"/>
    <m/>
    <m/>
    <m/>
    <n v="0"/>
    <n v="0"/>
    <n v="13647"/>
    <n v="0.1"/>
    <s v="N/A"/>
    <s v="N"/>
    <s v="N"/>
    <s v="N"/>
    <x v="0"/>
    <s v="Not Reportable"/>
    <x v="0"/>
    <x v="63"/>
    <x v="63"/>
    <x v="5"/>
    <s v="Destin"/>
    <s v="CONUS"/>
    <s v="Florida"/>
    <s v="3254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44884.544399999999"/>
    <n v="231363.63"/>
    <n v="231363.63"/>
    <n v="4.3221999999999999E-6"/>
    <n v="44884.544399999999"/>
    <s v="Above"/>
    <n v="231363.63089999999"/>
    <n v="231363.63089999999"/>
    <n v="110.38339999999999"/>
    <n v="0"/>
    <n v="0"/>
    <n v="25233"/>
    <n v="0.19400000000000001"/>
    <s v="N/A"/>
    <s v="N"/>
    <s v="N"/>
    <s v="N"/>
    <x v="0"/>
    <s v="Not Reportable"/>
    <x v="0"/>
    <x v="63"/>
    <x v="63"/>
    <x v="5"/>
    <s v="Dumfries"/>
    <s v="CONUS"/>
    <s v="Virginia"/>
    <s v="22025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25867.358"/>
    <n v="152160.93"/>
    <n v="152160.93"/>
    <n v="6.5719999999999999E-6"/>
    <n v="25867.358"/>
    <s v="Above"/>
    <n v="152160.92939999999"/>
    <n v="152160.92939999999"/>
    <n v="72.5959"/>
    <n v="0"/>
    <n v="0"/>
    <n v="14542"/>
    <n v="0.17"/>
    <s v="N/A"/>
    <s v="N"/>
    <s v="N"/>
    <s v="N"/>
    <x v="0"/>
    <s v="Not Reportable"/>
    <x v="0"/>
    <x v="63"/>
    <x v="63"/>
    <x v="5"/>
    <s v="Fairfax"/>
    <s v="CONUS"/>
    <s v="Virginia"/>
    <s v="22032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358414.64039999997"/>
    <n v="156786.81"/>
    <n v="156786.81"/>
    <n v="6.3781E-6"/>
    <n v="358414.64039999997"/>
    <s v="Above"/>
    <n v="156786.80679999999"/>
    <n v="156786.80679999999"/>
    <n v="74.802899999999994"/>
    <n v="0"/>
    <n v="0"/>
    <n v="201492"/>
    <n v="2.286"/>
    <s v="N/A"/>
    <s v="N"/>
    <s v="N"/>
    <s v="N"/>
    <x v="0"/>
    <s v="Not Reportable"/>
    <x v="0"/>
    <x v="63"/>
    <x v="63"/>
    <x v="5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8189.6104999999998"/>
    <m/>
    <m/>
    <m/>
    <n v="8189.6104999999998"/>
    <s v="Above"/>
    <m/>
    <m/>
    <m/>
    <n v="0"/>
    <n v="0"/>
    <n v="4604"/>
    <n v="3.5999999999999997E-2"/>
    <s v="N/A"/>
    <s v="N"/>
    <s v="N"/>
    <s v="N"/>
    <x v="0"/>
    <s v="Not Reportable"/>
    <x v="0"/>
    <x v="63"/>
    <x v="63"/>
    <x v="5"/>
    <s v="Gainesville"/>
    <s v="CONUS"/>
    <s v="Virginia"/>
    <s v="20155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647.1719000000001"/>
    <m/>
    <m/>
    <m/>
    <n v="1647.1719000000001"/>
    <s v="Above"/>
    <m/>
    <m/>
    <m/>
    <n v="0"/>
    <n v="0"/>
    <n v="926"/>
    <n v="6.0000000000000001E-3"/>
    <s v="N/A"/>
    <s v="N"/>
    <s v="N"/>
    <s v="N"/>
    <x v="0"/>
    <s v="Not Reportable"/>
    <x v="0"/>
    <x v="63"/>
    <x v="63"/>
    <x v="5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48604.022199999999"/>
    <n v="244241.32"/>
    <n v="244241.32"/>
    <n v="4.0942999999999999E-6"/>
    <n v="48604.022199999999"/>
    <s v="Above"/>
    <n v="244241.31760000001"/>
    <n v="244241.31760000001"/>
    <n v="116.5273"/>
    <n v="0"/>
    <n v="0"/>
    <n v="27324"/>
    <n v="0.19900000000000001"/>
    <s v="N/A"/>
    <s v="N"/>
    <s v="N"/>
    <s v="N"/>
    <x v="0"/>
    <s v="Not Reportable"/>
    <x v="0"/>
    <x v="63"/>
    <x v="63"/>
    <x v="5"/>
    <s v="Leesburg"/>
    <s v="CONUS"/>
    <s v="Virginia"/>
    <s v="20176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519206.5501000001"/>
    <n v="226207.05"/>
    <n v="226207.05"/>
    <n v="4.4206999999999999E-6"/>
    <n v="1519206.5501000001"/>
    <s v="Above"/>
    <n v="226207.0503"/>
    <n v="226207.0503"/>
    <n v="107.92319999999999"/>
    <n v="0"/>
    <n v="0"/>
    <n v="854061"/>
    <n v="6.7160000000000002"/>
    <s v="N/A"/>
    <s v="N"/>
    <s v="N"/>
    <s v="N"/>
    <x v="0"/>
    <s v="Not Reportable"/>
    <x v="0"/>
    <x v="63"/>
    <x v="63"/>
    <x v="5"/>
    <s v="Mc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9475.6852999999992"/>
    <m/>
    <m/>
    <m/>
    <n v="9475.6852999999992"/>
    <s v="Above"/>
    <m/>
    <m/>
    <m/>
    <n v="0"/>
    <n v="0"/>
    <n v="5327"/>
    <n v="8.8999999999999996E-2"/>
    <s v="N/A"/>
    <s v="N"/>
    <s v="N"/>
    <s v="N"/>
    <x v="0"/>
    <s v="Not Reportable"/>
    <x v="0"/>
    <x v="63"/>
    <x v="63"/>
    <x v="5"/>
    <s v="Mount Pleasant"/>
    <s v="CONUS"/>
    <s v="South Carolina"/>
    <s v="29466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84836.467199999999"/>
    <n v="278152.34999999998"/>
    <n v="278152.34999999998"/>
    <n v="3.5951999999999999E-6"/>
    <n v="84836.467199999999"/>
    <s v="Above"/>
    <n v="278152.35149999999"/>
    <n v="278152.35149999999"/>
    <n v="132.7063"/>
    <n v="0"/>
    <n v="0"/>
    <n v="47693"/>
    <n v="0.30499999999999999"/>
    <s v="N/A"/>
    <s v="N"/>
    <s v="N"/>
    <s v="N"/>
    <x v="0"/>
    <s v="Not Reportable"/>
    <x v="0"/>
    <x v="63"/>
    <x v="63"/>
    <x v="5"/>
    <s v="North Las Vegas"/>
    <s v="CONUS"/>
    <s v="Nevada"/>
    <s v="89084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3105.7905999999998"/>
    <m/>
    <m/>
    <m/>
    <n v="3105.7905999999998"/>
    <s v="Above"/>
    <m/>
    <m/>
    <m/>
    <n v="0"/>
    <n v="0"/>
    <n v="1746"/>
    <n v="1.7000000000000001E-2"/>
    <s v="N/A"/>
    <s v="N"/>
    <s v="N"/>
    <s v="N"/>
    <x v="0"/>
    <s v="Not Reportable"/>
    <x v="0"/>
    <x v="63"/>
    <x v="63"/>
    <x v="5"/>
    <s v="Oak Ridge"/>
    <s v="CONUS"/>
    <s v="Tennessee"/>
    <s v="3783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35095.789700000001"/>
    <m/>
    <m/>
    <m/>
    <n v="35095.789700000001"/>
    <s v="Above"/>
    <m/>
    <m/>
    <m/>
    <n v="0"/>
    <n v="0"/>
    <n v="19730"/>
    <n v="0.14199999999999999"/>
    <s v="N/A"/>
    <s v="N"/>
    <s v="N"/>
    <s v="N"/>
    <x v="0"/>
    <s v="Not Reportable"/>
    <x v="0"/>
    <x v="63"/>
    <x v="63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27084.059499999999"/>
    <m/>
    <m/>
    <m/>
    <n v="27084.059499999999"/>
    <s v="Above"/>
    <m/>
    <m/>
    <m/>
    <n v="0"/>
    <n v="0"/>
    <n v="15226"/>
    <n v="0.127"/>
    <s v="N/A"/>
    <s v="N"/>
    <s v="N"/>
    <s v="N"/>
    <x v="0"/>
    <s v="Not Reportable"/>
    <x v="0"/>
    <x v="63"/>
    <x v="63"/>
    <x v="5"/>
    <s v="Peachtree City"/>
    <s v="CONUS"/>
    <s v="Georgia"/>
    <s v="30269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221792.4123"/>
    <n v="1752930.29"/>
    <m/>
    <m/>
    <n v="1221792.4123"/>
    <s v="Above"/>
    <n v="1752930.2901999999"/>
    <m/>
    <m/>
    <n v="0"/>
    <n v="0"/>
    <n v="686862"/>
    <n v="0.69699999999999995"/>
    <s v="N/A"/>
    <s v="N"/>
    <s v="N"/>
    <s v="N"/>
    <x v="0"/>
    <s v="Not Reportable"/>
    <x v="0"/>
    <x v="63"/>
    <x v="63"/>
    <x v="5"/>
    <s v="San Diego"/>
    <s v="CONUS"/>
    <s v="California"/>
    <s v="9212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765034.85100000002"/>
    <n v="197072.35"/>
    <n v="197072.35"/>
    <n v="5.0742999999999999E-6"/>
    <n v="765034.85100000002"/>
    <s v="Above"/>
    <n v="197072.34700000001"/>
    <n v="197072.34700000001"/>
    <n v="94.023099999999999"/>
    <n v="0"/>
    <n v="0"/>
    <n v="430084"/>
    <n v="3.8820000000000001"/>
    <s v="N/A"/>
    <s v="N"/>
    <s v="N"/>
    <s v="N"/>
    <x v="0"/>
    <s v="Not Reportable"/>
    <x v="0"/>
    <x v="63"/>
    <x v="63"/>
    <x v="5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02078.18520000001"/>
    <n v="186856.17449999999"/>
    <n v="213306.14"/>
    <n v="213306.14"/>
    <n v="4.6881000000000001E-6"/>
    <n v="186856.17449999999"/>
    <s v="Above"/>
    <n v="213306.13529999999"/>
    <n v="213306.13529999999"/>
    <n v="101.76819999999999"/>
    <n v="0"/>
    <n v="0"/>
    <n v="105046"/>
    <n v="0.876"/>
    <s v="N/A"/>
    <s v="N"/>
    <s v="N"/>
    <s v="N"/>
    <x v="0"/>
    <s v="Not Reportable"/>
    <x v="0"/>
    <x v="63"/>
    <x v="63"/>
    <x v="5"/>
    <s v="Washingto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7416"/>
    <n v="7416"/>
    <m/>
    <m/>
    <m/>
    <n v="7416"/>
    <s v="Below"/>
    <m/>
    <m/>
    <m/>
    <n v="0"/>
    <n v="0"/>
    <n v="288"/>
    <n v="3.0000000000000001E-3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3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5843"/>
    <n v="5843"/>
    <m/>
    <m/>
    <m/>
    <n v="5843"/>
    <s v="Below"/>
    <m/>
    <m/>
    <m/>
    <n v="0"/>
    <n v="0"/>
    <n v="458"/>
    <n v="4.0000000000000001E-3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36353.910100000001"/>
    <n v="195451.13"/>
    <n v="195451.13"/>
    <n v="5.1163999999999998E-6"/>
    <n v="36328.578800000003"/>
    <s v="Below"/>
    <n v="195314.93979999999"/>
    <n v="195314.93979999999"/>
    <n v="93.184600000000003"/>
    <n v="19.214300000000001"/>
    <n v="25.331299999999999"/>
    <n v="20311"/>
    <n v="0.186"/>
    <s v="Expert or consultant services"/>
    <s v="N"/>
    <s v="N"/>
    <s v="N"/>
    <x v="0"/>
    <s v="Not Reportable"/>
    <x v="0"/>
    <x v="309"/>
    <x v="305"/>
    <x v="5"/>
    <s v="ANNANDALE"/>
    <s v="CONUS"/>
    <s v="Virginia"/>
    <s v="22003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32672.161700000001"/>
    <m/>
    <m/>
    <m/>
    <n v="32649.395799999998"/>
    <s v="Below"/>
    <m/>
    <m/>
    <m/>
    <n v="19.214300000000001"/>
    <n v="22.765899999999998"/>
    <n v="18254"/>
    <n v="0.13400000000000001"/>
    <s v="N/A"/>
    <s v="N"/>
    <s v="N"/>
    <s v="N"/>
    <x v="0"/>
    <s v="Not Reportable"/>
    <x v="0"/>
    <x v="309"/>
    <x v="305"/>
    <x v="5"/>
    <s v="AUGUSTA"/>
    <s v="CONUS"/>
    <s v="Montana"/>
    <s v="594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178037.68609999999"/>
    <n v="189603.5"/>
    <n v="189603.5"/>
    <n v="5.2742000000000003E-6"/>
    <n v="177913.6298"/>
    <s v="Below"/>
    <n v="189471.3842"/>
    <n v="189471.3842"/>
    <n v="90.396699999999996"/>
    <n v="19.214300000000001"/>
    <n v="124.05629999999999"/>
    <n v="99470"/>
    <n v="0.93899999999999995"/>
    <s v="N/A"/>
    <s v="N"/>
    <s v="N"/>
    <s v="N"/>
    <x v="0"/>
    <s v="Not Reportable"/>
    <x v="0"/>
    <x v="309"/>
    <x v="305"/>
    <x v="5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2248.0681"/>
    <m/>
    <m/>
    <m/>
    <n v="2246.5016999999998"/>
    <s v="Below"/>
    <m/>
    <m/>
    <m/>
    <n v="19.214300000000001"/>
    <n v="1.5664"/>
    <n v="1256"/>
    <n v="1.6E-2"/>
    <s v="N/A"/>
    <s v="N"/>
    <s v="N"/>
    <s v="N"/>
    <x v="0"/>
    <s v="Not Reportable"/>
    <x v="0"/>
    <x v="309"/>
    <x v="305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4472.8680000000004"/>
    <m/>
    <m/>
    <m/>
    <n v="4469.7512999999999"/>
    <s v="Below"/>
    <m/>
    <m/>
    <m/>
    <n v="19.214300000000001"/>
    <n v="3.1166999999999998"/>
    <n v="2499"/>
    <n v="2.3E-2"/>
    <s v="N/A"/>
    <s v="N"/>
    <s v="N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2237.3289"/>
    <m/>
    <m/>
    <m/>
    <n v="2235.7698999999998"/>
    <s v="Below"/>
    <m/>
    <m/>
    <m/>
    <n v="19.214300000000001"/>
    <n v="1.5589999999999999"/>
    <n v="1250"/>
    <n v="8.0000000000000002E-3"/>
    <s v="N/A"/>
    <s v="N"/>
    <s v="N"/>
    <s v="N"/>
    <x v="0"/>
    <s v="Not Reportable"/>
    <x v="0"/>
    <x v="309"/>
    <x v="305"/>
    <x v="5"/>
    <s v="GULF BREEZE"/>
    <s v="CONUS"/>
    <s v="Florida"/>
    <s v="32566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39734.961600000002"/>
    <n v="182270.47"/>
    <n v="182270.47"/>
    <n v="5.4863999999999997E-6"/>
    <n v="39707.274400000002"/>
    <s v="Below"/>
    <n v="182143.46059999999"/>
    <n v="182143.46059999999"/>
    <n v="86.900499999999994"/>
    <n v="19.214300000000001"/>
    <n v="27.687200000000001"/>
    <n v="22200"/>
    <n v="0.218"/>
    <s v="N/A"/>
    <s v="N"/>
    <s v="N"/>
    <s v="N"/>
    <x v="0"/>
    <s v="Not Reportable"/>
    <x v="0"/>
    <x v="309"/>
    <x v="305"/>
    <x v="5"/>
    <s v="MC 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76928.317599999995"/>
    <n v="247357.93"/>
    <n v="247357.93"/>
    <n v="4.0427000000000003E-6"/>
    <n v="76874.714099999997"/>
    <s v="Below"/>
    <n v="247185.5759"/>
    <n v="247185.5759"/>
    <n v="117.932"/>
    <n v="19.214300000000001"/>
    <n v="53.603499999999997"/>
    <n v="42980"/>
    <n v="0.311"/>
    <s v="N/A"/>
    <s v="N"/>
    <s v="N"/>
    <s v="N"/>
    <x v="0"/>
    <s v="Not Reportable"/>
    <x v="0"/>
    <x v="309"/>
    <x v="305"/>
    <x v="5"/>
    <s v="MISSOULA"/>
    <s v="CONUS"/>
    <s v="Montana"/>
    <s v="5980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2691.9542000000001"/>
    <m/>
    <m/>
    <m/>
    <n v="2690.0785000000001"/>
    <s v="Below"/>
    <m/>
    <m/>
    <m/>
    <n v="19.214300000000001"/>
    <n v="1.8756999999999999"/>
    <n v="1504"/>
    <n v="0.01"/>
    <s v="N/A"/>
    <s v="N"/>
    <s v="N"/>
    <s v="N"/>
    <x v="0"/>
    <s v="Not Reportable"/>
    <x v="0"/>
    <x v="309"/>
    <x v="305"/>
    <x v="5"/>
    <s v="MONTEREY"/>
    <s v="CONUS"/>
    <s v="California"/>
    <s v="9394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2613.2002000000002"/>
    <m/>
    <m/>
    <m/>
    <n v="2611.3793000000001"/>
    <s v="Below"/>
    <m/>
    <m/>
    <m/>
    <n v="19.214300000000001"/>
    <n v="1.8209"/>
    <n v="1460"/>
    <n v="2.5000000000000001E-2"/>
    <s v="N/A"/>
    <s v="N"/>
    <s v="N"/>
    <s v="N"/>
    <x v="0"/>
    <s v="Not Reportable"/>
    <x v="0"/>
    <x v="309"/>
    <x v="305"/>
    <x v="5"/>
    <s v="OAK RIDGE"/>
    <s v="CONUS"/>
    <s v="Tennessee"/>
    <s v="3783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440.30630000000002"/>
    <m/>
    <m/>
    <m/>
    <n v="439.99950000000001"/>
    <s v="Below"/>
    <m/>
    <m/>
    <m/>
    <n v="19.214300000000001"/>
    <n v="0.30680000000000002"/>
    <n v="246"/>
    <n v="3.0000000000000001E-3"/>
    <s v="N/A"/>
    <s v="N"/>
    <s v="N"/>
    <s v="N"/>
    <x v="0"/>
    <s v="Not Reportable"/>
    <x v="0"/>
    <x v="309"/>
    <x v="305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5369.5893999999998"/>
    <m/>
    <m/>
    <m/>
    <n v="5365.8478999999998"/>
    <s v="Below"/>
    <m/>
    <m/>
    <m/>
    <n v="19.214300000000001"/>
    <n v="3.7414999999999998"/>
    <n v="3000"/>
    <n v="1.4999999999999999E-2"/>
    <s v="N/A"/>
    <s v="N"/>
    <s v="N"/>
    <s v="N"/>
    <x v="0"/>
    <s v="Not Reportable"/>
    <x v="0"/>
    <x v="309"/>
    <x v="305"/>
    <x v="5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2192.5823"/>
    <m/>
    <m/>
    <m/>
    <n v="2191.0545000000002"/>
    <s v="Below"/>
    <m/>
    <m/>
    <m/>
    <n v="19.214300000000001"/>
    <n v="1.5278"/>
    <n v="1225"/>
    <n v="8.0000000000000002E-3"/>
    <s v="N/A"/>
    <s v="N"/>
    <s v="N"/>
    <s v="N"/>
    <x v="0"/>
    <s v="Not Reportable"/>
    <x v="0"/>
    <x v="309"/>
    <x v="305"/>
    <x v="5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27575.142899999999"/>
    <n v="59.0655"/>
    <m/>
    <m/>
    <m/>
    <n v="59.024299999999997"/>
    <s v="Below"/>
    <m/>
    <m/>
    <m/>
    <n v="19.214300000000001"/>
    <n v="4.1200000000000001E-2"/>
    <n v="33"/>
    <n v="1E-3"/>
    <s v="N/A"/>
    <s v="N"/>
    <s v="N"/>
    <s v="N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124810.5282"/>
    <n v="243770.56"/>
    <n v="243770.56"/>
    <n v="4.1022000000000003E-6"/>
    <n v="124329.0542"/>
    <s v="Below"/>
    <n v="242830.18400000001"/>
    <n v="242830.18400000001"/>
    <n v="115.8541"/>
    <n v="426.1429"/>
    <n v="481.47399999999999"/>
    <n v="60708"/>
    <n v="0.51200000000000001"/>
    <s v="N/A"/>
    <s v="N"/>
    <s v="N"/>
    <s v="N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566277.299"/>
    <n v="228061.74"/>
    <n v="228061.74"/>
    <n v="4.3847999999999999E-6"/>
    <n v="564092.80570000003"/>
    <s v="Below"/>
    <n v="227181.9596"/>
    <n v="227181.9596"/>
    <n v="108.3883"/>
    <n v="426.1429"/>
    <n v="2184.4933000000001"/>
    <n v="275438"/>
    <n v="2.4830000000000001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925.16200000000003"/>
    <m/>
    <m/>
    <m/>
    <n v="921.59310000000005"/>
    <s v="Below"/>
    <m/>
    <m/>
    <m/>
    <n v="426.1429"/>
    <n v="3.5689000000000002"/>
    <n v="450"/>
    <n v="7.0000000000000001E-3"/>
    <s v="N/A"/>
    <s v="N"/>
    <s v="Y"/>
    <s v="Y"/>
    <x v="0"/>
    <s v="Not Reportable"/>
    <x v="0"/>
    <x v="309"/>
    <x v="305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3854.8418999999999"/>
    <m/>
    <m/>
    <m/>
    <n v="3839.9713000000002"/>
    <s v="Below"/>
    <m/>
    <m/>
    <m/>
    <n v="426.1429"/>
    <n v="14.8706"/>
    <n v="1875"/>
    <n v="1.7000000000000001E-2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68727.204800000007"/>
    <n v="249011.61"/>
    <n v="249011.61"/>
    <n v="4.0159E-6"/>
    <n v="68462.080100000006"/>
    <s v="Below"/>
    <n v="248051.01490000001"/>
    <n v="248051.01490000001"/>
    <n v="118.3449"/>
    <n v="426.1429"/>
    <n v="265.12470000000002"/>
    <n v="33429"/>
    <n v="0.27600000000000002"/>
    <s v="N/A"/>
    <s v="N"/>
    <s v="Y"/>
    <s v="Y"/>
    <x v="0"/>
    <s v="Not Reportable"/>
    <x v="0"/>
    <x v="309"/>
    <x v="305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5871.6950999999999"/>
    <m/>
    <m/>
    <m/>
    <n v="5849.0442000000003"/>
    <s v="Below"/>
    <m/>
    <m/>
    <m/>
    <n v="426.1429"/>
    <n v="22.6509"/>
    <n v="2856"/>
    <n v="2.7E-2"/>
    <s v="N/A"/>
    <s v="N"/>
    <s v="Y"/>
    <s v="Y"/>
    <x v="0"/>
    <s v="Not Reportable"/>
    <x v="0"/>
    <x v="309"/>
    <x v="305"/>
    <x v="5"/>
    <s v="MIDLAND"/>
    <s v="CONUS"/>
    <s v="Virginia"/>
    <s v="22728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1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0467.28569999999"/>
    <n v="2804.2689999999998"/>
    <m/>
    <m/>
    <m/>
    <n v="2793.4511000000002"/>
    <s v="Below"/>
    <m/>
    <m/>
    <m/>
    <n v="426.1429"/>
    <n v="10.8179"/>
    <n v="1364"/>
    <n v="1.6E-2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6981.142900000006"/>
    <n v="80834.186400000006"/>
    <n v="153677.16"/>
    <n v="153677.16"/>
    <n v="6.5070999999999999E-6"/>
    <n v="80011.1351"/>
    <s v="Below"/>
    <n v="152112.4241"/>
    <n v="152112.4241"/>
    <n v="72.572699999999998"/>
    <n v="682"/>
    <n v="823.05129999999997"/>
    <n v="51146"/>
    <n v="0.52600000000000002"/>
    <s v="Expert or consultant services"/>
    <s v="N"/>
    <s v="N"/>
    <s v="N"/>
    <x v="0"/>
    <s v="Not Reportable"/>
    <x v="0"/>
    <x v="309"/>
    <x v="305"/>
    <x v="5"/>
    <s v="Tampa"/>
    <s v="CONUS"/>
    <s v="Florida"/>
    <s v="33609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6981.142900000006"/>
    <n v="3524.4249"/>
    <m/>
    <m/>
    <m/>
    <n v="3488.5392999999999"/>
    <s v="Below"/>
    <m/>
    <m/>
    <m/>
    <n v="682"/>
    <n v="35.885599999999997"/>
    <n v="2230"/>
    <n v="0.02"/>
    <s v="N/A"/>
    <s v="N"/>
    <s v="N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6981.142900000006"/>
    <n v="1109.4826"/>
    <m/>
    <m/>
    <m/>
    <n v="1098.1858999999999"/>
    <s v="Below"/>
    <m/>
    <m/>
    <m/>
    <n v="682"/>
    <n v="11.2967"/>
    <n v="702"/>
    <n v="3.0000000000000001E-3"/>
    <s v="N/A"/>
    <s v="N"/>
    <s v="N"/>
    <s v="N"/>
    <x v="0"/>
    <s v="Not Reportable"/>
    <x v="0"/>
    <x v="309"/>
    <x v="305"/>
    <x v="5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6981.142900000006"/>
    <n v="246761.89790000001"/>
    <n v="252312.78"/>
    <n v="252312.78"/>
    <n v="3.9632999999999998E-6"/>
    <n v="244249.3756"/>
    <s v="Below"/>
    <n v="249743.7378"/>
    <n v="249743.7378"/>
    <n v="119.1525"/>
    <n v="682"/>
    <n v="2512.5223000000001"/>
    <n v="156133"/>
    <n v="0.97799999999999998"/>
    <s v="N/A"/>
    <s v="N"/>
    <s v="N"/>
    <s v="N"/>
    <x v="0"/>
    <s v="Not Reportable"/>
    <x v="0"/>
    <x v="309"/>
    <x v="305"/>
    <x v="5"/>
    <s v="STEVENSVILLE"/>
    <s v="CONUS"/>
    <s v="Montana"/>
    <s v="5987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6981.142900000006"/>
    <n v="2675.7181"/>
    <m/>
    <m/>
    <m/>
    <n v="2648.4740000000002"/>
    <s v="Below"/>
    <m/>
    <m/>
    <m/>
    <n v="682"/>
    <n v="27.2441"/>
    <n v="1693"/>
    <n v="1.9E-2"/>
    <s v="N/A"/>
    <s v="N"/>
    <s v="N"/>
    <s v="N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014.2"/>
    <n v="6659.7930999999999"/>
    <m/>
    <m/>
    <m/>
    <n v="4368.3068999999996"/>
    <s v="Below"/>
    <m/>
    <m/>
    <m/>
    <n v="30627.8"/>
    <n v="2291.4861999999998"/>
    <n v="2888"/>
    <n v="2.5999999999999999E-2"/>
    <m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014.2"/>
    <n v="1764.1072999999999"/>
    <m/>
    <m/>
    <m/>
    <n v="1157.1174000000001"/>
    <s v="Below"/>
    <m/>
    <m/>
    <m/>
    <n v="30627.8"/>
    <n v="606.98990000000003"/>
    <n v="765"/>
    <n v="8.9999999999999993E-3"/>
    <m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014.2"/>
    <n v="56679.728300000002"/>
    <n v="309725.28999999998"/>
    <n v="309725.28999999998"/>
    <n v="3.2287000000000001E-6"/>
    <n v="37177.498500000002"/>
    <s v="Below"/>
    <n v="203155.72949999999"/>
    <n v="203155.72949999999"/>
    <n v="96.925399999999996"/>
    <n v="30627.8"/>
    <n v="19502.229800000001"/>
    <n v="24579"/>
    <n v="0.183"/>
    <m/>
    <s v="Y"/>
    <s v="Y"/>
    <s v="Y"/>
    <x v="0"/>
    <s v="Not Reportable"/>
    <x v="0"/>
    <x v="309"/>
    <x v="305"/>
    <x v="5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2"/>
    <s v="N"/>
    <s v="Leidos  Inc."/>
    <n v="89014.2"/>
    <n v="290953.17129999999"/>
    <n v="229096.99"/>
    <n v="229096.99"/>
    <n v="4.3649999999999997E-6"/>
    <n v="190842.67720000001"/>
    <s v="Below"/>
    <n v="150269.82459999999"/>
    <n v="150269.82459999999"/>
    <n v="71.693600000000004"/>
    <n v="30627.8"/>
    <n v="100110.4941"/>
    <n v="126171"/>
    <n v="1.27"/>
    <s v="Support to Defense Intel or Special Ops components OCONUS"/>
    <s v="Y"/>
    <s v="Y"/>
    <s v="Y"/>
    <x v="0"/>
    <s v="Not Reportable"/>
    <x v="0"/>
    <x v="309"/>
    <x v="305"/>
    <x v="5"/>
    <s v="Sites KR"/>
    <s v="OCONUS"/>
    <m/>
    <m/>
    <s v="Korea (South)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50706.29990000001"/>
    <n v="334160.31"/>
    <n v="334160.31"/>
    <n v="2.9925999999999999E-6"/>
    <n v="148896.75510000001"/>
    <s v="Below"/>
    <n v="330148.01569999999"/>
    <n v="330148.01569999999"/>
    <n v="157.51339999999999"/>
    <n v="1071.3635999999999"/>
    <n v="1809.5447999999999"/>
    <n v="90207"/>
    <n v="0.45100000000000001"/>
    <s v="Expert or consultant services"/>
    <s v="N"/>
    <s v="N"/>
    <s v="N"/>
    <x v="0"/>
    <s v="Not Reportable"/>
    <x v="0"/>
    <x v="107"/>
    <x v="107"/>
    <x v="5"/>
    <s v="Windham"/>
    <s v="CONUS"/>
    <s v="New Hampshire"/>
    <s v="3087"/>
    <s v="United States"/>
    <s v="SubContractor"/>
    <s v="Digital Topographic Support System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687.3786"/>
    <m/>
    <m/>
    <m/>
    <n v="1667.1180999999999"/>
    <s v="Below"/>
    <m/>
    <m/>
    <m/>
    <n v="1071.3635999999999"/>
    <n v="20.2605"/>
    <n v="1010"/>
    <n v="0.01"/>
    <s v="N/A"/>
    <s v="N"/>
    <s v="N"/>
    <s v="N"/>
    <x v="0"/>
    <s v="Not Reportable"/>
    <x v="0"/>
    <x v="309"/>
    <x v="305"/>
    <x v="5"/>
    <s v="Carrollton"/>
    <s v="CONUS"/>
    <s v="Virginia"/>
    <s v="23314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70635.745"/>
    <n v="192374.01"/>
    <n v="192374.01"/>
    <n v="5.1981999999999996E-6"/>
    <n v="168586.90539999999"/>
    <s v="Below"/>
    <n v="190064.15489999999"/>
    <n v="190064.15489999999"/>
    <n v="90.679500000000004"/>
    <n v="1071.3635999999999"/>
    <n v="2048.8395999999998"/>
    <n v="102136"/>
    <n v="0.88700000000000001"/>
    <s v="N/A"/>
    <s v="N"/>
    <s v="N"/>
    <s v="N"/>
    <x v="0"/>
    <s v="Not Reportable"/>
    <x v="0"/>
    <x v="309"/>
    <x v="305"/>
    <x v="5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32930.580399999999"/>
    <m/>
    <m/>
    <m/>
    <n v="32535.179800000002"/>
    <s v="Below"/>
    <m/>
    <m/>
    <m/>
    <n v="1071.3635999999999"/>
    <n v="395.4006"/>
    <n v="19710.98"/>
    <n v="0.126"/>
    <s v="N/A"/>
    <s v="N"/>
    <s v="N"/>
    <s v="N"/>
    <x v="0"/>
    <s v="Not Reportable"/>
    <x v="0"/>
    <x v="309"/>
    <x v="305"/>
    <x v="5"/>
    <s v="King of Prussia"/>
    <s v="CONUS"/>
    <s v="Pennsylvania"/>
    <s v="19406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21265.7197"/>
    <n v="116043.75"/>
    <n v="116043.75"/>
    <n v="8.6173999999999999E-6"/>
    <n v="119809.6707"/>
    <s v="Below"/>
    <n v="114650.4026"/>
    <n v="114650.4026"/>
    <n v="54.699599999999997"/>
    <n v="1071.3635999999999"/>
    <n v="1456.049"/>
    <n v="72585"/>
    <n v="1.0449999999999999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9135.2338999999993"/>
    <m/>
    <m/>
    <m/>
    <n v="9025.5463"/>
    <s v="Below"/>
    <m/>
    <m/>
    <m/>
    <n v="1071.3635999999999"/>
    <n v="109.6876"/>
    <n v="5468"/>
    <n v="0.10299999999999999"/>
    <s v="N/A"/>
    <s v="N"/>
    <s v="Y"/>
    <s v="Y"/>
    <x v="0"/>
    <s v="Not Reportable"/>
    <x v="0"/>
    <x v="309"/>
    <x v="305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50365.745699999999"/>
    <n v="185168.18"/>
    <n v="185168.18"/>
    <n v="5.4005000000000002E-6"/>
    <n v="49760.999400000001"/>
    <s v="Below"/>
    <n v="182944.85070000001"/>
    <n v="182944.85070000001"/>
    <n v="87.282799999999995"/>
    <n v="1071.3635999999999"/>
    <n v="604.74630000000002"/>
    <n v="30147"/>
    <n v="0.27200000000000002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7764.254300000001"/>
    <m/>
    <m/>
    <m/>
    <n v="17550.957200000001"/>
    <s v="Below"/>
    <m/>
    <m/>
    <m/>
    <n v="1071.3635999999999"/>
    <n v="213.2971"/>
    <n v="10633"/>
    <n v="9.8000000000000004E-2"/>
    <s v="N/A"/>
    <s v="N"/>
    <s v="Y"/>
    <s v="Y"/>
    <x v="0"/>
    <s v="Not Reportable"/>
    <x v="0"/>
    <x v="309"/>
    <x v="305"/>
    <x v="5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2851.8368999999998"/>
    <m/>
    <m/>
    <m/>
    <n v="2817.5945999999999"/>
    <s v="Below"/>
    <m/>
    <m/>
    <m/>
    <n v="1071.3635999999999"/>
    <n v="34.2423"/>
    <n v="1707"/>
    <n v="1.9E-2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168764.5925"/>
    <n v="115671.41"/>
    <n v="115671.41"/>
    <n v="8.6451999999999998E-6"/>
    <n v="166738.22"/>
    <s v="Below"/>
    <n v="114282.53599999999"/>
    <n v="114282.53599999999"/>
    <n v="54.524099999999997"/>
    <n v="1071.3635999999999"/>
    <n v="2026.3724999999999"/>
    <n v="101016"/>
    <n v="1.4590000000000001"/>
    <s v="N/A"/>
    <s v="Y"/>
    <s v="Y"/>
    <s v="Y"/>
    <x v="0"/>
    <s v="Not Reportable"/>
    <x v="0"/>
    <x v="309"/>
    <x v="305"/>
    <x v="5"/>
    <s v="Alexandria"/>
    <s v="CONUS"/>
    <s v="Virginia"/>
    <s v="22315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9227.545499999993"/>
    <n v="255395.61309999999"/>
    <n v="225018.16"/>
    <n v="225018.16"/>
    <n v="4.4441000000000004E-6"/>
    <n v="252329.05379999999"/>
    <s v="Below"/>
    <n v="222316.34700000001"/>
    <n v="222316.34700000001"/>
    <n v="106.06699999999999"/>
    <n v="1071.3635999999999"/>
    <n v="3066.5592999999999"/>
    <n v="152870"/>
    <n v="1.135"/>
    <s v="N/A"/>
    <s v="Y"/>
    <s v="Y"/>
    <s v="Y"/>
    <x v="0"/>
    <s v="Not Reportable"/>
    <x v="0"/>
    <x v="309"/>
    <x v="305"/>
    <x v="5"/>
    <s v="Springfield"/>
    <s v="CONUS"/>
    <s v="Virginia"/>
    <s v="22151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31976"/>
    <n v="1313778.8274999999"/>
    <n v="230245.15"/>
    <n v="230245.15"/>
    <n v="4.3432000000000002E-6"/>
    <n v="1313778.8274999999"/>
    <s v="Below"/>
    <n v="230245.15030000001"/>
    <n v="230245.15030000001"/>
    <n v="109.8498"/>
    <n v="0"/>
    <n v="0"/>
    <n v="553036"/>
    <n v="5.7060000000000004"/>
    <s v="N/A"/>
    <s v="N"/>
    <s v="N"/>
    <s v="N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31976"/>
    <n v="353.96080000000001"/>
    <m/>
    <m/>
    <m/>
    <n v="353.96080000000001"/>
    <s v="Below"/>
    <m/>
    <m/>
    <m/>
    <n v="0"/>
    <n v="0"/>
    <n v="149"/>
    <n v="1E-3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31976"/>
    <n v="9172.0974000000006"/>
    <m/>
    <m/>
    <m/>
    <n v="9172.0974000000006"/>
    <s v="Below"/>
    <m/>
    <m/>
    <m/>
    <n v="0"/>
    <n v="0"/>
    <n v="3861"/>
    <n v="3.5000000000000003E-2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31976"/>
    <n v="4599.1144000000004"/>
    <m/>
    <m/>
    <m/>
    <n v="4599.1144000000004"/>
    <s v="Below"/>
    <m/>
    <m/>
    <m/>
    <n v="0"/>
    <n v="0"/>
    <n v="1936"/>
    <n v="2.1999999999999999E-2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251"/>
    <n v="135577.4523"/>
    <n v="298628.75"/>
    <n v="298628.75"/>
    <n v="3.3486E-6"/>
    <n v="132011.54500000001"/>
    <s v="Below"/>
    <n v="290774.32819999999"/>
    <n v="290774.32819999999"/>
    <n v="138.72819999999999"/>
    <n v="1058.6667"/>
    <n v="3565.9072999999999"/>
    <n v="50765"/>
    <n v="0.45400000000000001"/>
    <s v="N/A"/>
    <s v="Y"/>
    <s v="Y"/>
    <s v="Y"/>
    <x v="0"/>
    <s v="Not Reportable"/>
    <x v="0"/>
    <x v="309"/>
    <x v="305"/>
    <x v="5"/>
    <s v="BEAVERCREEK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251"/>
    <n v="1466.2075"/>
    <m/>
    <m/>
    <m/>
    <n v="1427.6439"/>
    <s v="Below"/>
    <m/>
    <m/>
    <m/>
    <n v="1058.6667"/>
    <n v="38.563600000000001"/>
    <n v="549"/>
    <n v="5.0000000000000001E-3"/>
    <s v="N/A"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251"/>
    <n v="37248.0789"/>
    <m/>
    <m/>
    <m/>
    <n v="36268.393900000003"/>
    <s v="Below"/>
    <m/>
    <m/>
    <m/>
    <n v="1058.6667"/>
    <n v="979.68499999999995"/>
    <n v="13947"/>
    <n v="9.1999999999999998E-2"/>
    <s v="N/A"/>
    <s v="Y"/>
    <s v="Y"/>
    <s v="Y"/>
    <x v="0"/>
    <s v="Not Reportable"/>
    <x v="0"/>
    <x v="309"/>
    <x v="305"/>
    <x v="5"/>
    <s v="DAYTON"/>
    <s v="CONUS"/>
    <s v="Ohio"/>
    <s v="454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251"/>
    <n v="26354.344499999999"/>
    <m/>
    <m/>
    <m/>
    <n v="25661.182400000002"/>
    <s v="Below"/>
    <m/>
    <m/>
    <m/>
    <n v="1058.6667"/>
    <n v="693.16210000000001"/>
    <n v="9868"/>
    <n v="9.1999999999999998E-2"/>
    <s v="N/A"/>
    <s v="Y"/>
    <s v="Y"/>
    <s v="Y"/>
    <x v="0"/>
    <s v="Not Reportable"/>
    <x v="0"/>
    <x v="309"/>
    <x v="305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251"/>
    <n v="608.91679999999997"/>
    <m/>
    <m/>
    <m/>
    <n v="592.90129999999999"/>
    <s v="Below"/>
    <m/>
    <m/>
    <m/>
    <n v="1058.6667"/>
    <n v="16.015499999999999"/>
    <n v="228"/>
    <n v="3.0000000000000001E-3"/>
    <s v="N/A"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1756761.6074999999"/>
    <n v="227471.4"/>
    <n v="227471.4"/>
    <n v="4.3962000000000004E-6"/>
    <n v="1692214.5837999999"/>
    <s v="Above"/>
    <n v="219113.63250000001"/>
    <n v="219113.63250000001"/>
    <n v="104.5389"/>
    <n v="14970.090899999999"/>
    <n v="64547.023699999998"/>
    <n v="725386"/>
    <n v="7.7229999999999999"/>
    <s v="N/A"/>
    <s v="N"/>
    <s v="N"/>
    <s v="N"/>
    <x v="0"/>
    <s v="Not Reportable"/>
    <x v="0"/>
    <x v="309"/>
    <x v="305"/>
    <x v="5"/>
    <s v="Alexandrai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6836.8262000000004"/>
    <m/>
    <m/>
    <m/>
    <n v="6585.6271999999999"/>
    <s v="Above"/>
    <m/>
    <m/>
    <m/>
    <n v="14970.090899999999"/>
    <n v="251.19900000000001"/>
    <n v="2823"/>
    <n v="2.5999999999999999E-2"/>
    <s v="N/A"/>
    <s v="N"/>
    <s v="N"/>
    <s v="N"/>
    <x v="0"/>
    <s v="Not Reportable"/>
    <x v="0"/>
    <x v="309"/>
    <x v="305"/>
    <x v="5"/>
    <s v="Carrollton"/>
    <s v="CONUS"/>
    <s v="Virginia"/>
    <s v="23314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500388.83610000001"/>
    <n v="201769.69"/>
    <n v="201769.69"/>
    <n v="4.9560999999999999E-6"/>
    <n v="482003.52419999999"/>
    <s v="Above"/>
    <n v="194356.2598"/>
    <n v="194356.2598"/>
    <n v="92.727199999999996"/>
    <n v="14970.090899999999"/>
    <n v="18385.311900000001"/>
    <n v="206616"/>
    <n v="2.48"/>
    <s v="N/A"/>
    <s v="Y"/>
    <s v="Y"/>
    <s v="N"/>
    <x v="0"/>
    <s v="Not Reportable"/>
    <x v="0"/>
    <x v="309"/>
    <x v="305"/>
    <x v="5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1340063.9521999999"/>
    <n v="247153.07"/>
    <n v="247153.07"/>
    <n v="4.0461000000000001E-6"/>
    <n v="1290827.2548"/>
    <s v="Above"/>
    <n v="238072.1606"/>
    <n v="238072.1606"/>
    <n v="113.584"/>
    <n v="14970.090899999999"/>
    <n v="49236.697399999997"/>
    <n v="553327"/>
    <n v="5.4219999999999997"/>
    <s v="N/A"/>
    <s v="Y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242514.79500000001"/>
    <n v="320363.01"/>
    <n v="320363.01"/>
    <n v="3.1215000000000001E-6"/>
    <n v="233604.30410000001"/>
    <s v="Above"/>
    <n v="308592.21149999998"/>
    <n v="308592.21149999998"/>
    <n v="147.22909999999999"/>
    <n v="14970.090899999999"/>
    <n v="8910.4909000000007"/>
    <n v="100137"/>
    <n v="0.75700000000000001"/>
    <s v="N/A"/>
    <s v="Y"/>
    <s v="Y"/>
    <s v="Y"/>
    <x v="0"/>
    <s v="Not Reportable"/>
    <x v="0"/>
    <x v="309"/>
    <x v="305"/>
    <x v="5"/>
    <s v="Alexandria"/>
    <s v="CONUS"/>
    <s v="Virginia"/>
    <s v="22315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16170.5592"/>
    <m/>
    <m/>
    <m/>
    <n v="15576.4197"/>
    <s v="Above"/>
    <m/>
    <m/>
    <m/>
    <n v="14970.090899999999"/>
    <n v="594.1395"/>
    <n v="6677"/>
    <n v="0.06"/>
    <s v="N/A"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179949.2377"/>
    <n v="262699.62"/>
    <n v="262699.62"/>
    <n v="3.8066000000000001E-6"/>
    <n v="173337.5337"/>
    <s v="Above"/>
    <n v="253047.4945"/>
    <n v="253047.4945"/>
    <n v="120.72880000000001"/>
    <n v="14970.090899999999"/>
    <n v="6611.7039999999997"/>
    <n v="74303"/>
    <n v="0.68500000000000005"/>
    <s v="N/A"/>
    <s v="Y"/>
    <s v="Y"/>
    <s v="Y"/>
    <x v="0"/>
    <s v="Not Reportable"/>
    <x v="0"/>
    <x v="309"/>
    <x v="305"/>
    <x v="5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254.29220000000001"/>
    <m/>
    <m/>
    <m/>
    <n v="244.94900000000001"/>
    <s v="Above"/>
    <m/>
    <m/>
    <m/>
    <n v="14970.090899999999"/>
    <n v="9.3431999999999995"/>
    <n v="105"/>
    <n v="1E-3"/>
    <s v="N/A"/>
    <s v="Y"/>
    <s v="Y"/>
    <s v="Y"/>
    <x v="0"/>
    <s v="Not Reportable"/>
    <x v="0"/>
    <x v="309"/>
    <x v="305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30774.1944"/>
    <m/>
    <m/>
    <m/>
    <n v="29643.487400000002"/>
    <s v="Above"/>
    <m/>
    <m/>
    <m/>
    <n v="14970.090899999999"/>
    <n v="1130.7070000000001"/>
    <n v="12707"/>
    <n v="8.2000000000000003E-2"/>
    <s v="N/A"/>
    <s v="Y"/>
    <s v="Y"/>
    <s v="Y"/>
    <x v="0"/>
    <s v="Not Reportable"/>
    <x v="0"/>
    <x v="309"/>
    <x v="305"/>
    <x v="5"/>
    <s v="MENDON"/>
    <s v="CONUS"/>
    <s v="Massachusetts"/>
    <s v="1756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07437.54550000001"/>
    <n v="661.15959999999995"/>
    <m/>
    <m/>
    <m/>
    <n v="636.86720000000003"/>
    <s v="Above"/>
    <m/>
    <m/>
    <m/>
    <n v="14970.090899999999"/>
    <n v="24.292400000000001"/>
    <n v="273"/>
    <n v="3.0000000000000001E-3"/>
    <s v="N/A"/>
    <s v="Y"/>
    <s v="Y"/>
    <s v="Y"/>
    <x v="0"/>
    <s v="Not Reportable"/>
    <x v="0"/>
    <x v="309"/>
    <x v="305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615230.93440000003"/>
    <n v="294087.44"/>
    <n v="294087.44"/>
    <n v="3.4002999999999999E-6"/>
    <n v="579139.03529999999"/>
    <s v="Below"/>
    <n v="276835.1029"/>
    <n v="276835.1029"/>
    <n v="132.0778"/>
    <n v="7082.4444000000003"/>
    <n v="36091.899100000002"/>
    <n v="255501"/>
    <n v="2.0920000000000001"/>
    <m/>
    <s v="Y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486.40379999999999"/>
    <m/>
    <m/>
    <m/>
    <n v="457.86939999999998"/>
    <s v="Below"/>
    <m/>
    <m/>
    <m/>
    <n v="7082.4444000000003"/>
    <n v="28.534400000000002"/>
    <n v="202"/>
    <n v="2E-3"/>
    <m/>
    <s v="Y"/>
    <s v="Y"/>
    <s v="Y"/>
    <x v="0"/>
    <s v="Not Reportable"/>
    <x v="0"/>
    <x v="309"/>
    <x v="305"/>
    <x v="5"/>
    <s v="ANNANDALE"/>
    <s v="CONUS"/>
    <s v="Virginia"/>
    <s v="22003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8911.7839000000004"/>
    <m/>
    <m/>
    <m/>
    <n v="8388.9830999999995"/>
    <s v="Below"/>
    <m/>
    <m/>
    <m/>
    <n v="7082.4444000000003"/>
    <n v="522.80079999999998"/>
    <n v="3701"/>
    <n v="4.5999999999999999E-2"/>
    <m/>
    <s v="Y"/>
    <s v="Y"/>
    <s v="Y"/>
    <x v="0"/>
    <s v="Not Reportable"/>
    <x v="0"/>
    <x v="309"/>
    <x v="305"/>
    <x v="5"/>
    <s v="AURORA"/>
    <s v="CONUS"/>
    <s v="New York"/>
    <s v="13026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4806.2470999999996"/>
    <m/>
    <m/>
    <m/>
    <n v="4524.2934999999998"/>
    <s v="Below"/>
    <m/>
    <m/>
    <m/>
    <n v="7082.4444000000003"/>
    <n v="281.95359999999999"/>
    <n v="1996"/>
    <n v="1.7999999999999999E-2"/>
    <m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22572.024300000001"/>
    <m/>
    <m/>
    <m/>
    <n v="21247.859400000001"/>
    <s v="Below"/>
    <m/>
    <m/>
    <m/>
    <n v="7082.4444000000003"/>
    <n v="1324.1649"/>
    <n v="9374"/>
    <n v="0.11"/>
    <m/>
    <s v="Y"/>
    <s v="Y"/>
    <s v="Y"/>
    <x v="0"/>
    <s v="Not Reportable"/>
    <x v="0"/>
    <x v="309"/>
    <x v="305"/>
    <x v="5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158093.26379999999"/>
    <n v="208291.52"/>
    <n v="208291.52"/>
    <n v="4.8010000000000003E-6"/>
    <n v="148818.88269999999"/>
    <s v="Below"/>
    <n v="196072.30919999999"/>
    <n v="196072.30919999999"/>
    <n v="93.545900000000003"/>
    <n v="7082.4444000000003"/>
    <n v="9274.3811000000005"/>
    <n v="65655"/>
    <n v="0.75900000000000001"/>
    <m/>
    <s v="Y"/>
    <s v="Y"/>
    <s v="Y"/>
    <x v="0"/>
    <s v="Not Reportable"/>
    <x v="0"/>
    <x v="309"/>
    <x v="305"/>
    <x v="5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1567.5686000000001"/>
    <m/>
    <m/>
    <m/>
    <n v="1475.6088"/>
    <s v="Below"/>
    <m/>
    <m/>
    <m/>
    <n v="7082.4444000000003"/>
    <n v="91.959800000000001"/>
    <n v="651"/>
    <n v="8.0000000000000002E-3"/>
    <m/>
    <s v="Y"/>
    <s v="Y"/>
    <s v="Y"/>
    <x v="0"/>
    <s v="Not Reportable"/>
    <x v="0"/>
    <x v="309"/>
    <x v="305"/>
    <x v="5"/>
    <s v="SAN ANTONIO"/>
    <s v="CONUS"/>
    <s v="Texas"/>
    <s v="78257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20729"/>
    <n v="5042.2251999999999"/>
    <m/>
    <m/>
    <m/>
    <n v="4746.4282000000003"/>
    <s v="Below"/>
    <m/>
    <m/>
    <m/>
    <n v="7082.4444000000003"/>
    <n v="295.79700000000003"/>
    <n v="2094"/>
    <n v="2.5000000000000001E-2"/>
    <m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49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4"/>
    <s v="N"/>
    <s v="Leidos  Inc."/>
    <n v="120729"/>
    <n v="269850.549"/>
    <n v="203200.71"/>
    <n v="203200.71"/>
    <n v="4.9212000000000004E-6"/>
    <n v="254020.04010000001"/>
    <s v="Below"/>
    <n v="191280.1507"/>
    <n v="191280.1507"/>
    <n v="91.259600000000006"/>
    <n v="7082.4444000000003"/>
    <n v="15830.508900000001"/>
    <n v="112067"/>
    <n v="1.3280000000000001"/>
    <s v="Support to Defense Intel or Special Ops components OCONUS"/>
    <s v="Y"/>
    <s v="Y"/>
    <s v="Y"/>
    <x v="0"/>
    <s v="Not Reportable"/>
    <x v="0"/>
    <x v="309"/>
    <x v="305"/>
    <x v="5"/>
    <s v="Sites CU"/>
    <s v="OCONUS"/>
    <m/>
    <m/>
    <s v="Cuba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37805"/>
    <n v="688.22820000000002"/>
    <m/>
    <m/>
    <m/>
    <n v="688.22820000000002"/>
    <s v="Below"/>
    <m/>
    <m/>
    <m/>
    <n v="0"/>
    <n v="0"/>
    <n v="260"/>
    <n v="1E-3"/>
    <m/>
    <s v="N"/>
    <s v="N"/>
    <s v="N"/>
    <x v="0"/>
    <s v="Not Reportable"/>
    <x v="0"/>
    <x v="309"/>
    <x v="305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37805"/>
    <n v="6543.4624000000003"/>
    <m/>
    <m/>
    <m/>
    <n v="6543.4624000000003"/>
    <s v="Below"/>
    <m/>
    <m/>
    <m/>
    <n v="0"/>
    <n v="0"/>
    <n v="2472"/>
    <n v="2.1999999999999999E-2"/>
    <m/>
    <s v="N"/>
    <s v="N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37805"/>
    <n v="150041.69820000001"/>
    <n v="413338.01"/>
    <n v="413338.01"/>
    <n v="2.4192999999999999E-6"/>
    <n v="150041.69820000001"/>
    <s v="Below"/>
    <n v="413338.01160000003"/>
    <n v="413338.01160000003"/>
    <n v="197.20320000000001"/>
    <n v="0"/>
    <n v="0"/>
    <n v="56683"/>
    <n v="0.36299999999999999"/>
    <m/>
    <s v="N"/>
    <s v="N"/>
    <s v="N"/>
    <x v="0"/>
    <s v="Not Reportable"/>
    <x v="0"/>
    <x v="309"/>
    <x v="305"/>
    <x v="5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37805"/>
    <n v="6710.2254000000003"/>
    <m/>
    <m/>
    <m/>
    <n v="6710.2254000000003"/>
    <s v="Below"/>
    <m/>
    <m/>
    <m/>
    <n v="0"/>
    <n v="0"/>
    <n v="2535"/>
    <n v="2.9000000000000001E-2"/>
    <m/>
    <s v="N"/>
    <s v="N"/>
    <s v="N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0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37805"/>
    <n v="525041.38580000005"/>
    <n v="234184.38"/>
    <n v="234184.38"/>
    <n v="4.2701E-6"/>
    <n v="525041.38580000005"/>
    <s v="Below"/>
    <n v="234184.38260000001"/>
    <n v="234184.38260000001"/>
    <n v="111.72920000000001"/>
    <n v="0"/>
    <n v="0"/>
    <n v="198351"/>
    <n v="2.242"/>
    <s v="N/A"/>
    <s v="N"/>
    <s v="N"/>
    <s v="N"/>
    <x v="2"/>
    <s v="Reportable Services"/>
    <x v="3"/>
    <x v="83"/>
    <x v="83"/>
    <x v="3"/>
    <s v="Bloomington"/>
    <s v="CONUS"/>
    <s v="Indiana"/>
    <s v="47408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1963.25"/>
    <n v="3242.9328"/>
    <m/>
    <m/>
    <m/>
    <n v="2695.8580000000002"/>
    <s v="Below"/>
    <m/>
    <m/>
    <m/>
    <n v="13827"/>
    <n v="547.07479999999998"/>
    <n v="2003"/>
    <n v="1.7999999999999999E-2"/>
    <s v="N/A"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All Source Analysis System-Light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1963.25"/>
    <n v="240631.1152"/>
    <n v="125394.02"/>
    <n v="125394.02"/>
    <n v="7.9749000000000005E-6"/>
    <n v="200037.234"/>
    <s v="Below"/>
    <n v="104240.3512"/>
    <n v="104240.3512"/>
    <n v="49.732999999999997"/>
    <n v="13827"/>
    <n v="40593.881200000003"/>
    <n v="148626"/>
    <n v="1.919"/>
    <s v="N/A"/>
    <s v="Y"/>
    <s v="Y"/>
    <s v="Y"/>
    <x v="0"/>
    <s v="Not Reportable"/>
    <x v="0"/>
    <x v="309"/>
    <x v="305"/>
    <x v="5"/>
    <s v="KILLEEN"/>
    <s v="CONUS"/>
    <s v="Texas"/>
    <s v="76544"/>
    <s v="United States"/>
    <s v="Prime"/>
    <s v="All Source Analysis System-Light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81963.25"/>
    <n v="2015.7021"/>
    <m/>
    <m/>
    <m/>
    <n v="1675.6581000000001"/>
    <s v="Below"/>
    <m/>
    <m/>
    <m/>
    <n v="13827"/>
    <n v="340.04399999999998"/>
    <n v="1245"/>
    <n v="1.4999999999999999E-2"/>
    <s v="N/A"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All Source Analysis System-Light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629268.35640000005"/>
    <n v="374341.68"/>
    <n v="374341.68"/>
    <n v="2.6714E-6"/>
    <n v="628741.66280000005"/>
    <s v="Above"/>
    <n v="374028.35379999998"/>
    <n v="374028.35379999998"/>
    <n v="178.4486"/>
    <n v="299.09089999999998"/>
    <n v="526.69359999999995"/>
    <n v="152364"/>
    <n v="1.681"/>
    <s v="N/A"/>
    <s v="N"/>
    <s v="N"/>
    <s v="N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1540081.0662"/>
    <n v="474016.95"/>
    <n v="474016.95"/>
    <n v="2.1096000000000001E-6"/>
    <n v="1538792.0282999999"/>
    <s v="Above"/>
    <n v="473620.19949999999"/>
    <n v="473620.19949999999"/>
    <n v="225.96379999999999"/>
    <n v="299.09089999999998"/>
    <n v="1289.0379"/>
    <n v="372898"/>
    <n v="3.2490000000000001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441954.83720000001"/>
    <n v="763307.15"/>
    <m/>
    <m/>
    <n v="441584.92379999999"/>
    <s v="Above"/>
    <n v="762668.2622"/>
    <m/>
    <m/>
    <n v="299.09089999999998"/>
    <n v="369.91340000000002"/>
    <n v="107010"/>
    <n v="0.57899999999999996"/>
    <s v="N/A"/>
    <s v="N"/>
    <s v="Y"/>
    <s v="Y"/>
    <x v="0"/>
    <s v="Not Reportable"/>
    <x v="0"/>
    <x v="309"/>
    <x v="305"/>
    <x v="5"/>
    <s v="CAVE CREEK"/>
    <s v="CONUS"/>
    <s v="Arizona"/>
    <s v="853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560627.20700000005"/>
    <n v="561750.71"/>
    <m/>
    <m/>
    <n v="560157.9656"/>
    <s v="Above"/>
    <n v="561280.52670000005"/>
    <m/>
    <m/>
    <n v="299.09089999999998"/>
    <n v="469.2414"/>
    <n v="135744"/>
    <n v="0.998"/>
    <s v="N/A"/>
    <s v="N"/>
    <s v="Y"/>
    <s v="Y"/>
    <x v="0"/>
    <s v="Not Reportable"/>
    <x v="0"/>
    <x v="309"/>
    <x v="305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22215.447800000002"/>
    <m/>
    <m/>
    <m/>
    <n v="22196.853599999999"/>
    <s v="Above"/>
    <m/>
    <m/>
    <m/>
    <n v="299.09089999999998"/>
    <n v="18.594200000000001"/>
    <n v="5379"/>
    <n v="4.9000000000000002E-2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19704.387699999999"/>
    <m/>
    <m/>
    <m/>
    <n v="19687.8953"/>
    <s v="Above"/>
    <m/>
    <m/>
    <m/>
    <n v="299.09089999999998"/>
    <n v="16.4924"/>
    <n v="4771"/>
    <n v="3.4000000000000002E-2"/>
    <s v="N/A"/>
    <s v="N"/>
    <s v="Y"/>
    <s v="Y"/>
    <x v="0"/>
    <s v="Not Reportable"/>
    <x v="0"/>
    <x v="309"/>
    <x v="305"/>
    <x v="5"/>
    <s v="CHESAPEAKE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3097.5248000000001"/>
    <m/>
    <m/>
    <m/>
    <n v="3094.9322000000002"/>
    <s v="Above"/>
    <m/>
    <m/>
    <m/>
    <n v="299.09089999999998"/>
    <n v="2.5926"/>
    <n v="750"/>
    <n v="7.0000000000000001E-3"/>
    <s v="N/A"/>
    <s v="N"/>
    <s v="Y"/>
    <s v="Y"/>
    <x v="0"/>
    <s v="Not Reportable"/>
    <x v="0"/>
    <x v="309"/>
    <x v="305"/>
    <x v="5"/>
    <s v="CULPEPER"/>
    <s v="CONUS"/>
    <s v="Virginia"/>
    <s v="227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6124.8389999999999"/>
    <m/>
    <m/>
    <m/>
    <n v="6119.7124999999996"/>
    <s v="Above"/>
    <m/>
    <m/>
    <m/>
    <n v="299.09089999999998"/>
    <n v="5.1265000000000001"/>
    <n v="1483"/>
    <n v="1.4E-2"/>
    <s v="N/A"/>
    <s v="N"/>
    <s v="Y"/>
    <s v="Y"/>
    <x v="0"/>
    <s v="Not Reportable"/>
    <x v="0"/>
    <x v="309"/>
    <x v="305"/>
    <x v="5"/>
    <s v="FROSTBURG"/>
    <s v="CONUS"/>
    <s v="Maryland"/>
    <s v="21532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17275.9283"/>
    <m/>
    <m/>
    <m/>
    <n v="17261.468499999999"/>
    <s v="Above"/>
    <m/>
    <m/>
    <m/>
    <n v="299.09089999999998"/>
    <n v="14.4598"/>
    <n v="4183"/>
    <n v="7.2999999999999995E-2"/>
    <s v="N/A"/>
    <s v="N"/>
    <s v="Y"/>
    <s v="Y"/>
    <x v="0"/>
    <s v="Not Reportable"/>
    <x v="0"/>
    <x v="309"/>
    <x v="305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3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57339.54550000001"/>
    <n v="333045.86560000002"/>
    <n v="296832.32"/>
    <n v="296832.32"/>
    <n v="3.3689000000000001E-6"/>
    <n v="332767.10840000003"/>
    <s v="Above"/>
    <n v="296583.87560000003"/>
    <n v="296583.87560000003"/>
    <n v="141.4999"/>
    <n v="299.09089999999998"/>
    <n v="278.75720000000001"/>
    <n v="80640"/>
    <n v="1.1220000000000001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948198.76390000002"/>
    <n v="244003.8"/>
    <n v="244003.8"/>
    <n v="4.0983000000000002E-6"/>
    <n v="935232.73739999998"/>
    <s v="Above"/>
    <n v="240667.19949999999"/>
    <n v="240667.19949999999"/>
    <n v="114.82210000000001"/>
    <n v="15951.857099999999"/>
    <n v="12966.0265"/>
    <n v="370585"/>
    <n v="3.8860000000000001"/>
    <s v="N/A"/>
    <s v="Y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7165617.7739000004"/>
    <n v="284756.71000000002"/>
    <n v="284756.71000000002"/>
    <n v="3.5118E-6"/>
    <n v="7067632.4216"/>
    <s v="Above"/>
    <n v="280862.83669999999"/>
    <n v="280862.83669999999"/>
    <n v="133.99940000000001"/>
    <n v="15951.857099999999"/>
    <n v="97985.352299999999"/>
    <n v="2800542"/>
    <n v="25.164000000000001"/>
    <s v="N/A"/>
    <s v="Y"/>
    <s v="Y"/>
    <s v="Y"/>
    <x v="0"/>
    <s v="Not Reportable"/>
    <x v="0"/>
    <x v="309"/>
    <x v="305"/>
    <x v="5"/>
    <s v="ARLINGTON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4280.6279999999997"/>
    <m/>
    <m/>
    <m/>
    <n v="4222.0931"/>
    <s v="Above"/>
    <m/>
    <m/>
    <m/>
    <n v="15951.857099999999"/>
    <n v="58.5349"/>
    <n v="1673"/>
    <n v="1.9E-2"/>
    <s v="N/A"/>
    <s v="Y"/>
    <s v="Y"/>
    <s v="Y"/>
    <x v="0"/>
    <s v="Not Reportable"/>
    <x v="0"/>
    <x v="309"/>
    <x v="305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15848.3024"/>
    <m/>
    <m/>
    <m/>
    <n v="15631.586799999999"/>
    <s v="Above"/>
    <m/>
    <m/>
    <m/>
    <n v="15951.857099999999"/>
    <n v="216.71559999999999"/>
    <n v="6194"/>
    <n v="5.6000000000000001E-2"/>
    <s v="N/A"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6130.5348000000004"/>
    <m/>
    <m/>
    <m/>
    <n v="6046.7035999999998"/>
    <s v="Above"/>
    <m/>
    <m/>
    <m/>
    <n v="15951.857099999999"/>
    <n v="83.831199999999995"/>
    <n v="2396"/>
    <n v="3.2000000000000001E-2"/>
    <s v="N/A"/>
    <s v="Y"/>
    <s v="Y"/>
    <s v="Y"/>
    <x v="0"/>
    <s v="Not Reportable"/>
    <x v="0"/>
    <x v="309"/>
    <x v="305"/>
    <x v="5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13102.8667"/>
    <m/>
    <m/>
    <m/>
    <n v="12923.6932"/>
    <s v="Above"/>
    <m/>
    <m/>
    <m/>
    <n v="15951.857099999999"/>
    <n v="179.17349999999999"/>
    <n v="5121"/>
    <n v="3.4000000000000002E-2"/>
    <s v="N/A"/>
    <s v="Y"/>
    <s v="Y"/>
    <s v="Y"/>
    <x v="0"/>
    <s v="Not Reportable"/>
    <x v="0"/>
    <x v="309"/>
    <x v="305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4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1166551"/>
    <n v="12678.1302"/>
    <m/>
    <m/>
    <m/>
    <n v="12504.7647"/>
    <s v="Above"/>
    <m/>
    <m/>
    <m/>
    <n v="15951.857099999999"/>
    <n v="173.3655"/>
    <n v="4955"/>
    <n v="5.1999999999999998E-2"/>
    <s v="N/A"/>
    <s v="Y"/>
    <s v="Y"/>
    <s v="Y"/>
    <x v="0"/>
    <s v="Not Reportable"/>
    <x v="0"/>
    <x v="309"/>
    <x v="305"/>
    <x v="5"/>
    <s v="SPRINGFIELD"/>
    <s v="CONUS"/>
    <s v="Virginia"/>
    <s v="2215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1437.75"/>
    <n v="58891.465799999998"/>
    <n v="247443.13"/>
    <n v="247443.13"/>
    <n v="4.0412999999999997E-6"/>
    <n v="58749.599699999999"/>
    <s v="Below"/>
    <n v="246847.0576"/>
    <n v="246847.0576"/>
    <n v="117.7705"/>
    <n v="148"/>
    <n v="141.86609999999999"/>
    <n v="28101"/>
    <n v="0.23799999999999999"/>
    <s v="N/A"/>
    <s v="N"/>
    <s v="N"/>
    <s v="N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1437.75"/>
    <n v="182961.5189"/>
    <n v="240738.84"/>
    <n v="240738.84"/>
    <n v="4.1539000000000002E-6"/>
    <n v="182520.7751"/>
    <s v="Below"/>
    <n v="240158.91459999999"/>
    <n v="240158.91459999999"/>
    <n v="114.5796"/>
    <n v="148"/>
    <n v="440.74380000000002"/>
    <n v="87303"/>
    <n v="0.76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1437.75"/>
    <n v="2248.6936999999998"/>
    <m/>
    <m/>
    <m/>
    <n v="2243.2766999999999"/>
    <s v="Below"/>
    <m/>
    <m/>
    <m/>
    <n v="148"/>
    <n v="5.4169999999999998"/>
    <n v="1073"/>
    <n v="0.01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5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61437.75"/>
    <n v="1649.3215"/>
    <m/>
    <m/>
    <m/>
    <n v="1645.3484000000001"/>
    <s v="Below"/>
    <m/>
    <m/>
    <m/>
    <n v="148"/>
    <n v="3.9731000000000001"/>
    <n v="787"/>
    <n v="8.0000000000000002E-3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92008.2"/>
    <n v="348671.52850000001"/>
    <n v="566945.56999999995"/>
    <m/>
    <m/>
    <n v="332056.53710000002"/>
    <s v="Below"/>
    <n v="539929.32860000001"/>
    <m/>
    <m/>
    <n v="4384.3999999999996"/>
    <n v="16614.991399999999"/>
    <n v="68642"/>
    <n v="0.61499999999999999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92008.2"/>
    <n v="10926.145200000001"/>
    <m/>
    <m/>
    <m/>
    <n v="10405.4895"/>
    <s v="Below"/>
    <m/>
    <m/>
    <m/>
    <n v="4384.3999999999996"/>
    <n v="520.65570000000002"/>
    <n v="2151"/>
    <n v="2.1000000000000001E-2"/>
    <s v="N/A"/>
    <s v="N"/>
    <s v="Y"/>
    <s v="Y"/>
    <x v="0"/>
    <s v="Not Reportable"/>
    <x v="0"/>
    <x v="309"/>
    <x v="305"/>
    <x v="5"/>
    <s v="AUGUSTA"/>
    <s v="CONUS"/>
    <s v="Georgia"/>
    <s v="309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92008.2"/>
    <n v="2280.7249000000002"/>
    <m/>
    <m/>
    <m/>
    <n v="2172.0432000000001"/>
    <s v="Below"/>
    <m/>
    <m/>
    <m/>
    <n v="4384.3999999999996"/>
    <n v="108.68170000000001"/>
    <n v="449"/>
    <n v="4.0000000000000001E-3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92008.2"/>
    <n v="3525.2184000000002"/>
    <m/>
    <m/>
    <m/>
    <n v="3357.2337000000002"/>
    <s v="Below"/>
    <m/>
    <m/>
    <m/>
    <n v="4384.3999999999996"/>
    <n v="167.9847"/>
    <n v="694"/>
    <n v="7.0000000000000001E-3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6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92008.2"/>
    <n v="94637.383100000006"/>
    <m/>
    <m/>
    <m/>
    <n v="90127.696500000005"/>
    <s v="Below"/>
    <m/>
    <m/>
    <m/>
    <n v="4384.3999999999996"/>
    <n v="4509.6866"/>
    <n v="18631"/>
    <n v="0.14799999999999999"/>
    <s v="N/A"/>
    <s v="N"/>
    <s v="Y"/>
    <s v="Y"/>
    <x v="0"/>
    <s v="Not Reportable"/>
    <x v="0"/>
    <x v="309"/>
    <x v="305"/>
    <x v="5"/>
    <s v="WOODLAWN"/>
    <s v="CONUS"/>
    <s v="Tennessee"/>
    <s v="3719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722.5"/>
    <n v="628.42679999999996"/>
    <m/>
    <m/>
    <m/>
    <n v="628.42679999999996"/>
    <s v="Below"/>
    <m/>
    <m/>
    <m/>
    <n v="0"/>
    <n v="0"/>
    <n v="321"/>
    <n v="2E-3"/>
    <m/>
    <s v="N"/>
    <s v="N"/>
    <s v="N"/>
    <x v="0"/>
    <s v="Not Reportable"/>
    <x v="0"/>
    <x v="309"/>
    <x v="305"/>
    <x v="5"/>
    <s v="CAVE CREEK"/>
    <s v="CONUS"/>
    <s v="Arizona"/>
    <s v="853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722.5"/>
    <n v="1691.4665"/>
    <m/>
    <m/>
    <m/>
    <n v="1691.4665"/>
    <s v="Below"/>
    <m/>
    <m/>
    <m/>
    <n v="0"/>
    <n v="0"/>
    <n v="864"/>
    <n v="8.0000000000000002E-3"/>
    <m/>
    <s v="N"/>
    <s v="N"/>
    <s v="N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722.5"/>
    <n v="15321.0841"/>
    <m/>
    <m/>
    <m/>
    <n v="15321.0841"/>
    <s v="Below"/>
    <m/>
    <m/>
    <m/>
    <n v="0"/>
    <n v="0"/>
    <n v="7826"/>
    <n v="4.9000000000000002E-2"/>
    <m/>
    <s v="N"/>
    <s v="N"/>
    <s v="N"/>
    <x v="0"/>
    <s v="Not Reportable"/>
    <x v="0"/>
    <x v="309"/>
    <x v="305"/>
    <x v="5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7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4722.5"/>
    <n v="1249.0227"/>
    <m/>
    <m/>
    <m/>
    <n v="1249.0227"/>
    <s v="Below"/>
    <m/>
    <m/>
    <m/>
    <n v="0"/>
    <n v="0"/>
    <n v="638"/>
    <n v="6.0000000000000001E-3"/>
    <m/>
    <s v="N"/>
    <s v="N"/>
    <s v="N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4163.833299999998"/>
    <n v="127408.1933"/>
    <n v="307007.69"/>
    <n v="307007.69"/>
    <n v="3.2571999999999999E-6"/>
    <n v="121032.9044"/>
    <s v="Below"/>
    <n v="291645.5528"/>
    <n v="291645.5528"/>
    <n v="139.1439"/>
    <n v="1709.5"/>
    <n v="6375.2888999999996"/>
    <n v="50878"/>
    <n v="0.41499999999999998"/>
    <m/>
    <s v="Y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4163.833299999998"/>
    <n v="1507.5226"/>
    <m/>
    <m/>
    <m/>
    <n v="1432.0887"/>
    <s v="Below"/>
    <m/>
    <m/>
    <m/>
    <n v="1709.5"/>
    <n v="75.433899999999994"/>
    <n v="602"/>
    <n v="6.0000000000000001E-3"/>
    <m/>
    <s v="Y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4163.833299999998"/>
    <n v="34612.918100000003"/>
    <m/>
    <m/>
    <m/>
    <n v="32880.9467"/>
    <s v="Below"/>
    <m/>
    <m/>
    <m/>
    <n v="1709.5"/>
    <n v="1731.9713999999999"/>
    <n v="13822"/>
    <n v="0.156"/>
    <m/>
    <s v="Y"/>
    <s v="Y"/>
    <s v="Y"/>
    <x v="0"/>
    <s v="Not Reportable"/>
    <x v="0"/>
    <x v="309"/>
    <x v="305"/>
    <x v="5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4163.833299999998"/>
    <n v="1109.3562999999999"/>
    <m/>
    <m/>
    <m/>
    <n v="1053.846"/>
    <s v="Below"/>
    <m/>
    <m/>
    <m/>
    <n v="1709.5"/>
    <n v="55.510300000000001"/>
    <n v="443"/>
    <n v="4.0000000000000001E-3"/>
    <m/>
    <s v="Y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3"/>
    <s v="Y"/>
    <s v="Leidos  Inc."/>
    <n v="34163.833299999998"/>
    <n v="7597.7133000000003"/>
    <m/>
    <m/>
    <m/>
    <n v="7217.5366999999997"/>
    <s v="Below"/>
    <m/>
    <m/>
    <m/>
    <n v="1709.5"/>
    <n v="380.17660000000001"/>
    <n v="3034"/>
    <n v="3.4000000000000002E-2"/>
    <s v="Support to Defense Intel or Special Ops components OCONUS"/>
    <s v="Y"/>
    <s v="Y"/>
    <s v="Y"/>
    <x v="0"/>
    <s v="Not Reportable"/>
    <x v="0"/>
    <x v="309"/>
    <x v="305"/>
    <x v="5"/>
    <s v="Sites IQ"/>
    <s v="OCONUS"/>
    <m/>
    <m/>
    <s v="Iraq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58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4"/>
    <s v="N"/>
    <s v="Leidos  Inc."/>
    <n v="34163.833299999998"/>
    <n v="32747.296399999999"/>
    <m/>
    <m/>
    <m/>
    <n v="31108.677500000002"/>
    <s v="Below"/>
    <m/>
    <m/>
    <m/>
    <n v="1709.5"/>
    <n v="1638.6188999999999"/>
    <n v="13077"/>
    <n v="0.153"/>
    <s v="Support to Defense Intel or Special Ops components OCONUS"/>
    <s v="Y"/>
    <s v="Y"/>
    <s v="Y"/>
    <x v="0"/>
    <s v="Not Reportable"/>
    <x v="0"/>
    <x v="309"/>
    <x v="305"/>
    <x v="5"/>
    <s v="Sites CU"/>
    <s v="OCONUS"/>
    <m/>
    <m/>
    <s v="Cuba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5779.741"/>
    <m/>
    <m/>
    <m/>
    <n v="5779.741"/>
    <s v="Below"/>
    <m/>
    <m/>
    <m/>
    <n v="0"/>
    <n v="0"/>
    <n v="3502"/>
    <n v="4.2000000000000003E-2"/>
    <s v="N/A"/>
    <s v="N"/>
    <s v="N"/>
    <s v="N"/>
    <x v="0"/>
    <s v="Not Reportable"/>
    <x v="0"/>
    <x v="309"/>
    <x v="305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2728.1302000000001"/>
    <m/>
    <m/>
    <m/>
    <n v="2728.1302000000001"/>
    <s v="Below"/>
    <m/>
    <m/>
    <m/>
    <n v="0"/>
    <n v="0"/>
    <n v="1653"/>
    <n v="1.2999999999999999E-2"/>
    <s v="N/A"/>
    <s v="N"/>
    <s v="Y"/>
    <s v="Y"/>
    <x v="0"/>
    <s v="Not Reportable"/>
    <x v="0"/>
    <x v="309"/>
    <x v="305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3485.6691000000001"/>
    <m/>
    <m/>
    <m/>
    <n v="3485.6691000000001"/>
    <s v="Below"/>
    <m/>
    <m/>
    <m/>
    <n v="0"/>
    <n v="0"/>
    <n v="2112"/>
    <n v="1.0999999999999999E-2"/>
    <s v="N/A"/>
    <s v="N"/>
    <s v="Y"/>
    <s v="Y"/>
    <x v="0"/>
    <s v="Not Reportable"/>
    <x v="0"/>
    <x v="309"/>
    <x v="305"/>
    <x v="5"/>
    <s v="CAVE CREEK"/>
    <s v="CONUS"/>
    <s v="Arizona"/>
    <s v="8533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6233.6041999999998"/>
    <m/>
    <m/>
    <m/>
    <n v="6233.6041999999998"/>
    <s v="Below"/>
    <m/>
    <m/>
    <m/>
    <n v="0"/>
    <n v="0"/>
    <n v="3777"/>
    <n v="2.5999999999999999E-2"/>
    <s v="N/A"/>
    <s v="N"/>
    <s v="Y"/>
    <s v="Y"/>
    <x v="0"/>
    <s v="Not Reportable"/>
    <x v="0"/>
    <x v="309"/>
    <x v="305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377.94420000000002"/>
    <m/>
    <m/>
    <m/>
    <n v="377.94420000000002"/>
    <s v="Below"/>
    <m/>
    <m/>
    <m/>
    <n v="0"/>
    <n v="0"/>
    <n v="229"/>
    <n v="2E-3"/>
    <s v="N/A"/>
    <s v="N"/>
    <s v="Y"/>
    <s v="Y"/>
    <x v="0"/>
    <s v="Not Reportable"/>
    <x v="0"/>
    <x v="309"/>
    <x v="305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df2185d4-ad9c-4f74-8170-d0bda268fa27"/>
    <x v="0"/>
    <n v="2096"/>
    <s v="W5J9CQ-12-D-0004"/>
    <s v="W5J9CQ12D0004"/>
    <s v="0062"/>
    <s v="2012"/>
    <s v="IDC"/>
    <s v="Cost Plus Fixed Fee"/>
    <s v="Y"/>
    <m/>
    <s v="Full and Open Competition"/>
    <s v="132"/>
    <s v="N"/>
    <s v="N"/>
    <s v="N"/>
    <s v="W6RN USA GEOSPATIAL CTR"/>
    <s v="US ARMY CORPS OF ENGINEERS - GEOSPATIAL CENTER"/>
    <s v="W6RNAA"/>
    <s v="W6RN USA GEOSPATIAL CTR"/>
    <x v="6"/>
    <s v="None"/>
    <x v="0"/>
    <s v="N"/>
    <s v="Leidos  Inc."/>
    <n v="3141.8332999999998"/>
    <n v="245.91130000000001"/>
    <m/>
    <m/>
    <m/>
    <n v="245.91130000000001"/>
    <s v="Below"/>
    <m/>
    <m/>
    <m/>
    <n v="0"/>
    <n v="0"/>
    <n v="149"/>
    <n v="1E-3"/>
    <s v="N/A"/>
    <s v="N"/>
    <s v="Y"/>
    <s v="Y"/>
    <x v="0"/>
    <s v="Not Reportable"/>
    <x v="0"/>
    <x v="309"/>
    <x v="305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df2e89df-0081-482e-8831-4109321fde4f"/>
    <x v="0"/>
    <n v="2096"/>
    <s v="W911SA-12-P-0132"/>
    <s v="W911SA12P0132"/>
    <s v="0000"/>
    <s v="2012"/>
    <s v="PURCHASE ORDER"/>
    <s v="Firm Fixed Price"/>
    <s v="Y"/>
    <m/>
    <s v="Competed Under SAP"/>
    <s v="27"/>
    <s v="Y"/>
    <s v="Y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"/>
    <n v="6347.5"/>
    <n v="6347.5"/>
    <m/>
    <m/>
    <m/>
    <n v="6347.5"/>
    <s v="Below"/>
    <m/>
    <m/>
    <m/>
    <n v="0"/>
    <n v="0"/>
    <n v="1994.3"/>
    <n v="5.2999999999999999E-2"/>
    <s v="N/A"/>
    <s v="N"/>
    <s v="N"/>
    <s v="N"/>
    <x v="3"/>
    <s v="Not Reportable"/>
    <x v="9"/>
    <x v="48"/>
    <x v="48"/>
    <x v="10"/>
    <s v="KalamazooMuskegonTraverseCity"/>
    <s v="CONUS"/>
    <s v="Michigan"/>
    <s v="490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5"/>
  </r>
  <r>
    <s v="ICS"/>
    <s v="df2e89df-0081-482e-8831-4109321fde4f"/>
    <x v="0"/>
    <n v="2096"/>
    <s v="W911SA-12-P-0132"/>
    <s v="W911SA12P0132"/>
    <s v="0000"/>
    <s v="2012"/>
    <s v="PURCHASE ORDER"/>
    <s v="Firm Fixed Price"/>
    <s v="Y"/>
    <m/>
    <s v="Competed Under SAP"/>
    <s v="27"/>
    <s v="Y"/>
    <s v="Y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"/>
    <n v="6347.5"/>
    <n v="6347.5"/>
    <m/>
    <m/>
    <m/>
    <n v="6347.5"/>
    <s v="Below"/>
    <m/>
    <m/>
    <m/>
    <n v="0"/>
    <n v="0"/>
    <n v="1994.3"/>
    <n v="5.2999999999999999E-2"/>
    <s v="N/A"/>
    <s v="N"/>
    <s v="N"/>
    <s v="N"/>
    <x v="3"/>
    <s v="Not Reportable"/>
    <x v="9"/>
    <x v="48"/>
    <x v="48"/>
    <x v="10"/>
    <s v="KalamazooMuskegonTraverseCity"/>
    <s v="CONUS"/>
    <s v="Michigan"/>
    <s v="490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df325b7e-5429-424d-b43f-368a08475792"/>
    <x v="0"/>
    <n v="2096"/>
    <s v="W911NF-15-P-0013"/>
    <s v="W911NF15P0013"/>
    <s v="0000"/>
    <s v="2015"/>
    <s v="PURCHASE ORDER"/>
    <s v="Firm Fixed Price"/>
    <s v="Y"/>
    <m/>
    <s v="Full and Open Competition After Exclusion of Sources"/>
    <s v="12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ADA TECHNOLOGIES INC."/>
    <n v="75000"/>
    <n v="113791.18859999999"/>
    <n v="706777.57"/>
    <m/>
    <m/>
    <n v="111815.7736"/>
    <s v="Below"/>
    <n v="694507.91059999994"/>
    <m/>
    <m/>
    <n v="1302"/>
    <n v="1975.415"/>
    <n v="45000"/>
    <n v="0.161"/>
    <s v="Expert or consultant services"/>
    <s v="N"/>
    <s v="N"/>
    <s v="N"/>
    <x v="0"/>
    <s v="Not Reportable"/>
    <x v="0"/>
    <x v="81"/>
    <x v="81"/>
    <x v="5"/>
    <s v="Los Angeles"/>
    <s v="CONUS"/>
    <s v="California"/>
    <s v="90007"/>
    <s v="United States"/>
    <s v="Prime"/>
    <s v="None"/>
    <m/>
    <m/>
    <m/>
    <m/>
    <m/>
    <m/>
    <m/>
    <m/>
    <m/>
    <m/>
    <m/>
    <m/>
    <m/>
  </r>
  <r>
    <s v="ICS"/>
    <s v="df325b7e-5429-424d-b43f-368a08475792"/>
    <x v="0"/>
    <n v="2096"/>
    <s v="W911NF-15-P-0013"/>
    <s v="W911NF15P0013"/>
    <s v="0000"/>
    <s v="2015"/>
    <s v="PURCHASE ORDER"/>
    <s v="Firm Fixed Price"/>
    <s v="Y"/>
    <m/>
    <s v="Full and Open Competition After Exclusion of Sources"/>
    <s v="12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ADA TECHNOLOGIES INC."/>
    <n v="75000"/>
    <n v="36208.811399999999"/>
    <m/>
    <m/>
    <m/>
    <n v="35580.2264"/>
    <s v="Below"/>
    <m/>
    <m/>
    <m/>
    <n v="1302"/>
    <n v="628.58500000000004"/>
    <n v="14319.18"/>
    <n v="0.125"/>
    <s v="N/A"/>
    <s v="Y"/>
    <s v="N"/>
    <s v="N"/>
    <x v="0"/>
    <s v="Not Reportable"/>
    <x v="0"/>
    <x v="81"/>
    <x v="81"/>
    <x v="5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df33821c-5242-4bb6-98f4-36b064582fc3"/>
    <x v="0"/>
    <n v="2096"/>
    <s v="W31P4Q-15-C-0115"/>
    <s v="W31P4Q15C0115"/>
    <s v="0001"/>
    <s v="2015"/>
    <s v="Definitive Contract"/>
    <s v="Firm Fixed Price"/>
    <s v="N"/>
    <m/>
    <s v="Full and Open Competition After Exclusion of Sources"/>
    <s v="4"/>
    <s v="Y"/>
    <s v="N"/>
    <s v="N"/>
    <s v="ACA  Redstone Arsenal"/>
    <s v="US ARMY CONTRACTING COMMAND - REDSTONE ARSENAL"/>
    <s v="W1DFAA"/>
    <s v="W1DF AVIATION-MISSILE RDEC"/>
    <x v="5"/>
    <s v="None"/>
    <x v="0"/>
    <s v="N"/>
    <s v="SIGNATURE RESEARCH INC"/>
    <n v="83325"/>
    <n v="83325"/>
    <n v="200783.13"/>
    <n v="200783.13"/>
    <n v="4.9805E-6"/>
    <n v="83325"/>
    <s v="Below"/>
    <n v="200783.13250000001"/>
    <n v="200783.13250000001"/>
    <n v="95.793499999999995"/>
    <n v="0"/>
    <n v="0"/>
    <n v="34331"/>
    <n v="0.41499999999999998"/>
    <s v="N/A"/>
    <s v="N"/>
    <s v="N"/>
    <s v="N"/>
    <x v="0"/>
    <s v="Not Reportable"/>
    <x v="0"/>
    <x v="49"/>
    <x v="49"/>
    <x v="5"/>
    <s v="Calumet"/>
    <s v="CONUS"/>
    <s v="Michigan"/>
    <s v="4991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df36ae58-f7b1-414e-bb73-bdf658951a49"/>
    <x v="0"/>
    <n v="2096"/>
    <s v="W91QEX-14-F-1B23"/>
    <s v="W91QEX14F1B23"/>
    <s v="0002"/>
    <s v="2014"/>
    <s v="PURCHASE ORDER"/>
    <s v="Firm Fixed Price"/>
    <s v="Y"/>
    <s v="GS-10F-0333Y"/>
    <s v="Full and Open Competition"/>
    <s v="21"/>
    <s v="N"/>
    <s v="Y"/>
    <s v="Y"/>
    <s v="ACA  Miami Division"/>
    <s v="US ARMY CONTRACTING COMMAND - MIAMI (410TH)"/>
    <s v="W096AA"/>
    <s v="W096 USA ELM HQ USSOUTHCOM"/>
    <x v="14"/>
    <s v="PARTIAL"/>
    <x v="4"/>
    <s v="N"/>
    <s v="VERITISS  LLC"/>
    <n v="3182942"/>
    <n v="791746.57220000005"/>
    <n v="113446.99"/>
    <n v="113446.99"/>
    <n v="8.8147000000000005E-6"/>
    <n v="599918.52819999994"/>
    <s v="Above"/>
    <n v="85960.5285"/>
    <n v="85960.5285"/>
    <n v="41.011699999999998"/>
    <n v="771178"/>
    <n v="191828.04399999999"/>
    <n v="392531"/>
    <n v="6.9790000000000001"/>
    <s v="N/A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m/>
    <m/>
    <m/>
    <m/>
    <m/>
    <m/>
    <m/>
    <m/>
    <m/>
    <m/>
    <m/>
    <m/>
    <m/>
  </r>
  <r>
    <s v="ICS"/>
    <s v="df36ae58-f7b1-414e-bb73-bdf658951a49"/>
    <x v="0"/>
    <n v="2096"/>
    <s v="W91QEX-14-F-1B23"/>
    <s v="W91QEX14F1B23"/>
    <s v="0002"/>
    <s v="2014"/>
    <s v="PURCHASE ORDER"/>
    <s v="Firm Fixed Price"/>
    <s v="Y"/>
    <s v="GS-10F-0333Y"/>
    <s v="Full and Open Competition"/>
    <s v="21"/>
    <s v="N"/>
    <s v="Y"/>
    <s v="Y"/>
    <s v="ACA  Miami Division"/>
    <s v="US ARMY CONTRACTING COMMAND - MIAMI (410TH)"/>
    <s v="W096AA"/>
    <s v="W096 USA ELM HQ USSOUTHCOM"/>
    <x v="14"/>
    <s v="PARTIAL"/>
    <x v="0"/>
    <s v="N"/>
    <s v="VERITISS  LLC"/>
    <n v="3182942"/>
    <n v="5574137.4277999997"/>
    <n v="122023.1"/>
    <n v="122023.1"/>
    <n v="8.1952000000000008E-6"/>
    <n v="4223609.4718000004"/>
    <s v="Above"/>
    <n v="92458.778699999995"/>
    <n v="92458.778699999995"/>
    <n v="44.112000000000002"/>
    <n v="771178"/>
    <n v="1350527.956"/>
    <n v="2763538"/>
    <n v="45.680999999999997"/>
    <s v="N/A"/>
    <s v="Y"/>
    <s v="Y"/>
    <s v="Y"/>
    <x v="2"/>
    <s v="Reportable Services"/>
    <x v="3"/>
    <x v="274"/>
    <x v="271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df3bb6be-53c2-4c92-85e8-6192a1c9a7de"/>
    <x v="0"/>
    <n v="2096"/>
    <s v="W91236-14-D-0029"/>
    <s v="W9123614D0029"/>
    <s v="0005"/>
    <s v="2014"/>
    <s v="DELIVERY ORDER"/>
    <s v="Firm Fixed Price"/>
    <s v="N"/>
    <m/>
    <s v="Full and Open Competition"/>
    <s v="37"/>
    <s v="N"/>
    <m/>
    <m/>
    <s v="USA -USACE DISTRICT  NEW YORK "/>
    <s v="US ARMY CORPS OF ENGINEERS - NEW YORK DISTRICT"/>
    <s v="W2SD03"/>
    <s v="W2SD ENDIST NORFOLK"/>
    <x v="6"/>
    <s v="None"/>
    <x v="0"/>
    <s v="N"/>
    <s v="POND &amp; COMPANY"/>
    <n v="166606"/>
    <n v="166606"/>
    <n v="991702.38"/>
    <m/>
    <m/>
    <n v="166606"/>
    <s v="Below"/>
    <n v="991702.38100000005"/>
    <m/>
    <m/>
    <n v="0"/>
    <n v="0"/>
    <n v="77567.63"/>
    <n v="0.16800000000000001"/>
    <s v="Expert or consultant services"/>
    <s v="N"/>
    <s v="N"/>
    <s v="N"/>
    <x v="3"/>
    <s v="Not Reportable"/>
    <x v="8"/>
    <x v="256"/>
    <x v="253"/>
    <x v="9"/>
    <s v="Arlington"/>
    <s v="CONUS"/>
    <s v="Virginia"/>
    <s v="22111"/>
    <s v="United States"/>
    <s v="Prime"/>
    <s v="None"/>
    <m/>
    <m/>
    <m/>
    <m/>
    <m/>
    <m/>
    <m/>
    <m/>
    <m/>
    <m/>
    <m/>
    <m/>
    <m/>
  </r>
  <r>
    <s v="ICS"/>
    <s v="df502a90-cad2-4762-9a22-0fd01d0ac54b"/>
    <x v="0"/>
    <n v="2096"/>
    <s v="W9128F-14-C-0016"/>
    <s v="W9128F14C0016"/>
    <s v="0000"/>
    <s v="2014"/>
    <s v="Definitive Contract"/>
    <s v="Firm Fixed Price"/>
    <s v="Y"/>
    <m/>
    <s v="Not Available for Competition"/>
    <s v="3"/>
    <s v="N"/>
    <s v="N"/>
    <s v="Y"/>
    <s v="USA -USACE DISTRICT  OMAHA"/>
    <s v="US ARMY CORPS OF ENGINEERS - OMAHA DISTRICT"/>
    <s v="W07106"/>
    <s v="W071 ENDIST OMAHA"/>
    <x v="6"/>
    <s v="None"/>
    <x v="0"/>
    <s v="N"/>
    <s v="AYUDA COMPANIES"/>
    <n v="50882"/>
    <n v="50882"/>
    <n v="260933.33"/>
    <n v="260933.33"/>
    <n v="3.8323999999999999E-6"/>
    <n v="31980"/>
    <s v="Below"/>
    <n v="164000"/>
    <n v="164000"/>
    <n v="78.244299999999996"/>
    <n v="18902"/>
    <n v="18902"/>
    <n v="14063"/>
    <n v="0.19500000000000001"/>
    <s v="N/A"/>
    <s v="N"/>
    <s v="N"/>
    <s v="Y"/>
    <x v="1"/>
    <s v="Reportable Services"/>
    <x v="6"/>
    <x v="231"/>
    <x v="229"/>
    <x v="7"/>
    <s v="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df502a90-cad2-4762-9a22-0fd01d0ac54b"/>
    <x v="0"/>
    <n v="2096"/>
    <s v="W9128F-14-C-0016"/>
    <s v="W9128F14C0016"/>
    <s v="P005"/>
    <s v="2014"/>
    <s v="Definitive Contract"/>
    <s v="Firm Fixed Price"/>
    <s v="Y"/>
    <m/>
    <s v="Not Available for Competition"/>
    <s v="3"/>
    <s v="N"/>
    <s v="N"/>
    <s v="Y"/>
    <s v="USA -USACE DISTRICT  OMAHA"/>
    <s v="US ARMY CORPS OF ENGINEERS - OMAHA DISTRICT"/>
    <s v="W07106"/>
    <s v="W071 ENDIST OMAHA"/>
    <x v="6"/>
    <s v="None"/>
    <x v="0"/>
    <s v="N"/>
    <s v="AYUDA MANAGEMENT CORPORATION"/>
    <n v="51543"/>
    <n v="51543"/>
    <m/>
    <m/>
    <m/>
    <n v="31201"/>
    <s v="Below"/>
    <m/>
    <m/>
    <m/>
    <n v="20342"/>
    <n v="20342"/>
    <n v="8637"/>
    <n v="8.8999999999999996E-2"/>
    <s v="N/A"/>
    <s v="N"/>
    <s v="N"/>
    <s v="Y"/>
    <x v="1"/>
    <s v="Reportable Services"/>
    <x v="6"/>
    <x v="231"/>
    <x v="229"/>
    <x v="7"/>
    <s v="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df502a90-cad2-4762-9a22-0fd01d0ac54b"/>
    <x v="0"/>
    <n v="2096"/>
    <s v="W9128F-14-C-0016"/>
    <s v="W9128F14C0016"/>
    <s v="P3&amp;4"/>
    <s v="2014"/>
    <s v="Definitive Contract"/>
    <s v="Firm Fixed Price"/>
    <s v="Y"/>
    <m/>
    <s v="Not Available for Competition"/>
    <s v="3"/>
    <s v="N"/>
    <s v="N"/>
    <s v="Y"/>
    <s v="USA -USACE DISTRICT  OMAHA"/>
    <s v="US ARMY CORPS OF ENGINEERS - OMAHA DISTRICT"/>
    <s v="W07106"/>
    <s v="W071 ENDIST OMAHA"/>
    <x v="6"/>
    <s v="None"/>
    <x v="0"/>
    <s v="N"/>
    <s v="AYUDA MANAGEMENT CORPORATION"/>
    <n v="194258"/>
    <n v="194258"/>
    <n v="708970.8"/>
    <m/>
    <m/>
    <n v="129115"/>
    <s v="Below"/>
    <n v="471222.62770000001"/>
    <n v="471222.62770000001"/>
    <n v="224.82"/>
    <n v="65143"/>
    <n v="65143"/>
    <n v="27184"/>
    <n v="0.27400000000000002"/>
    <s v="N/A"/>
    <s v="N"/>
    <s v="N"/>
    <s v="Y"/>
    <x v="1"/>
    <s v="Reportable Services"/>
    <x v="6"/>
    <x v="231"/>
    <x v="229"/>
    <x v="7"/>
    <s v="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df52907c-5ae1-4c65-8ce8-4526b42cf82f"/>
    <x v="0"/>
    <n v="2096"/>
    <s v="W911QY-16-P-0266"/>
    <s v="W911QY16P0266"/>
    <s v="0000"/>
    <s v="2016"/>
    <m/>
    <s v="Firm Fixed Price"/>
    <s v="N"/>
    <m/>
    <m/>
    <s v="7"/>
    <s v="Y"/>
    <s v="N"/>
    <s v="N"/>
    <m/>
    <s v="US ARMY CONTRACTING COMMAND - NATICK DIVISION"/>
    <s v="W1D1AA"/>
    <s v="W1D1 NATICK SOLDIER RDEC"/>
    <x v="5"/>
    <s v="None"/>
    <x v="0"/>
    <s v="N"/>
    <s v="Texas Research Institute  Austin  Inc"/>
    <n v="15245"/>
    <n v="15245"/>
    <m/>
    <m/>
    <m/>
    <n v="15244"/>
    <s v="Below"/>
    <m/>
    <m/>
    <m/>
    <n v="1"/>
    <n v="1"/>
    <n v="1239"/>
    <n v="1.2999999999999999E-2"/>
    <s v="N/A"/>
    <s v="Y"/>
    <s v="N"/>
    <s v="N"/>
    <x v="0"/>
    <s v="Not Reportable"/>
    <x v="0"/>
    <x v="325"/>
    <x v="321"/>
    <x v="5"/>
    <s v="Austin"/>
    <s v="CONUS"/>
    <s v="Texas"/>
    <s v="78733"/>
    <s v="United States"/>
    <s v="Prime"/>
    <s v="None"/>
    <s v="2041"/>
    <s v="Research  Development  Test  and Evaluation  Army "/>
    <s v="6N"/>
    <s v="RESEARCH  DEVELOPMENT AND ENGINEERING COMMAND"/>
    <s v="21"/>
    <s v="Department of the Army"/>
    <s v="RL03"/>
    <m/>
    <s v="255Y"/>
    <s v="R&amp;D Contracts Outside of Government"/>
    <s v="665502M400"/>
    <m/>
    <s v="2016"/>
  </r>
  <r>
    <s v="ICS"/>
    <s v="df60f0af-8fe3-4bd1-80b6-9ce20e6da494"/>
    <x v="0"/>
    <n v="2096"/>
    <s v="W9126G-11-D-0041"/>
    <s v="W9126G11D0041"/>
    <s v="0008"/>
    <s v="2011"/>
    <s v="DELIVERY ORDER"/>
    <s v="Firm Fixed Price"/>
    <s v="Y"/>
    <m/>
    <s v="Full and Open Competition After Exclusion of Sources"/>
    <s v="38"/>
    <s v="Y"/>
    <s v="Y"/>
    <s v="N"/>
    <s v="USA -USACE DISTRICT  FORT WORTH"/>
    <s v="US ARMY CORPS OF ENGINEERS - FORT WORTH DISTRICT"/>
    <s v="W07602"/>
    <s v="W076 ENDIST FT WORTH"/>
    <x v="6"/>
    <s v="None"/>
    <x v="0"/>
    <s v="N"/>
    <s v="DAWSON TECHNICAL LLC DIV BRANCH OFFICE"/>
    <n v="499731"/>
    <n v="499731"/>
    <n v="208830.34"/>
    <n v="208830.34"/>
    <n v="4.7886000000000002E-6"/>
    <n v="499731"/>
    <s v="Below"/>
    <n v="208830.33850000001"/>
    <n v="208830.33850000001"/>
    <n v="99.632800000000003"/>
    <n v="0"/>
    <n v="0"/>
    <n v="198771"/>
    <n v="2.3929999999999998"/>
    <s v="Expert or consultant services"/>
    <s v="N"/>
    <s v="N"/>
    <s v="Y"/>
    <x v="2"/>
    <s v="Reportable Services"/>
    <x v="3"/>
    <x v="27"/>
    <x v="27"/>
    <x v="3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df7441cb-55c6-4688-bcff-6074a143c852"/>
    <x v="0"/>
    <n v="2096"/>
    <s v="W912CM-14-P-0008"/>
    <s v="W912CM14P0008"/>
    <s v="0000"/>
    <s v="2014"/>
    <s v="PURCHASE ORDER"/>
    <s v="Time and Materials"/>
    <s v="Y"/>
    <m/>
    <s v="Competed Under SAP"/>
    <s v="2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27087"/>
    <n v="27087"/>
    <n v="120924.11"/>
    <n v="120924.11"/>
    <n v="8.2695999999999996E-6"/>
    <n v="24426"/>
    <s v="Below"/>
    <n v="109044.64290000001"/>
    <n v="109044.64290000001"/>
    <n v="52.025100000000002"/>
    <n v="2661"/>
    <n v="2661"/>
    <n v="24425"/>
    <n v="0.224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f7441cb-55c6-4688-bcff-6074a143c852"/>
    <x v="0"/>
    <n v="2096"/>
    <s v="W912CM-14-P-0008"/>
    <s v="W912CM14P0008"/>
    <s v="0001"/>
    <s v="2014"/>
    <s v="PURCHASE ORDER"/>
    <s v="Time and Materials"/>
    <s v="Y"/>
    <m/>
    <s v="Competed Under SAP"/>
    <s v="2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60842"/>
    <n v="60842"/>
    <n v="122665.32"/>
    <n v="122665.32"/>
    <n v="8.1522999999999999E-6"/>
    <n v="32734"/>
    <s v="Below"/>
    <n v="65995.967699999994"/>
    <n v="65995.967699999994"/>
    <n v="31.486599999999999"/>
    <n v="28108"/>
    <n v="28108"/>
    <n v="32733"/>
    <n v="0.496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f7441cb-55c6-4688-bcff-6074a143c852"/>
    <x v="0"/>
    <n v="2096"/>
    <s v="W912CM-14-P-0008"/>
    <s v="W912CM14P0008"/>
    <s v="0002"/>
    <s v="2014"/>
    <s v="PURCHASE ORDER"/>
    <s v="Time and Materials"/>
    <s v="Y"/>
    <m/>
    <s v="Competed Under SAP"/>
    <s v="2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ROTEC GMBH"/>
    <n v="75020"/>
    <n v="75020"/>
    <n v="104194.44"/>
    <n v="104194.44"/>
    <n v="9.5974000000000006E-6"/>
    <n v="46739"/>
    <s v="Below"/>
    <n v="64915.277800000003"/>
    <n v="64915.277800000003"/>
    <n v="30.971"/>
    <n v="28281"/>
    <n v="28281"/>
    <n v="46739"/>
    <n v="0.72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f74844e-195f-4665-a60f-07e45aee5ee5"/>
    <x v="0"/>
    <n v="2096"/>
    <s v="W911QY-13-D-0052"/>
    <s v="W911QY13D0052"/>
    <s v="0001"/>
    <s v="2013"/>
    <s v="IDC"/>
    <s v="Firm Fixed Price"/>
    <m/>
    <m/>
    <s v="Full and Open Competition"/>
    <s v="70"/>
    <m/>
    <m/>
    <m/>
    <s v="DCMA MANASSAS"/>
    <s v="US ARMY CONTRACTING COMMAND - NATICK DIVISION"/>
    <s v="W6DZAA"/>
    <s v="W6DZ JPEO CHEM BIO DEF"/>
    <x v="13"/>
    <s v="PARTIAL"/>
    <x v="0"/>
    <s v="N"/>
    <s v="MILLENNIUM CORPORATION"/>
    <n v="81543"/>
    <n v="81543"/>
    <n v="134337.73000000001"/>
    <n v="134337.73000000001"/>
    <n v="7.4439E-6"/>
    <n v="80896"/>
    <s v="Below"/>
    <n v="133271.82870000001"/>
    <n v="133271.82870000001"/>
    <n v="63.5839"/>
    <n v="647"/>
    <n v="647"/>
    <n v="80896"/>
    <n v="0.60699999999999998"/>
    <s v="N/A"/>
    <s v="Y"/>
    <s v="Y"/>
    <s v="N"/>
    <x v="2"/>
    <s v="Reportable Services"/>
    <x v="3"/>
    <x v="66"/>
    <x v="66"/>
    <x v="3"/>
    <s v="District of Columbia"/>
    <s v="CONUS"/>
    <s v="District of Columbia"/>
    <s v="20201"/>
    <s v="United States"/>
    <s v="Prime"/>
    <s v="None"/>
    <m/>
    <m/>
    <m/>
    <m/>
    <m/>
    <m/>
    <m/>
    <m/>
    <m/>
    <m/>
    <m/>
    <m/>
    <m/>
  </r>
  <r>
    <s v="ICS"/>
    <s v="df86bef8-14e5-43e3-b57f-791068c9a692"/>
    <x v="0"/>
    <n v="2096"/>
    <s v="W911NF-15-1-0014"/>
    <s v="W911NF1510014"/>
    <s v="0000"/>
    <s v="2015"/>
    <m/>
    <m/>
    <s v="N"/>
    <m/>
    <m/>
    <m/>
    <s v="N"/>
    <s v="N"/>
    <s v="N"/>
    <m/>
    <m/>
    <s v="W04901"/>
    <s v="W049 ARI RSCH UNIT ARL"/>
    <x v="17"/>
    <s v="None"/>
    <x v="0"/>
    <s v="N"/>
    <s v="GROUP FOR ORGANIZATIONAL"/>
    <n v="235825"/>
    <n v="235825"/>
    <n v="133763.47"/>
    <n v="133763.47"/>
    <n v="7.4758999999999999E-6"/>
    <n v="193254"/>
    <s v="Below"/>
    <n v="109616.56269999999"/>
    <n v="109616.56269999999"/>
    <n v="52.298000000000002"/>
    <n v="42571"/>
    <n v="42571"/>
    <n v="168040"/>
    <n v="1.7629999999999999"/>
    <s v="Expert or consultant services"/>
    <s v="N"/>
    <s v="N"/>
    <s v="N"/>
    <x v="0"/>
    <s v="Not Reportable"/>
    <x v="0"/>
    <x v="90"/>
    <x v="90"/>
    <x v="5"/>
    <s v="ALBANY"/>
    <s v="CONUS"/>
    <s v="New York"/>
    <s v="12203"/>
    <s v="United States"/>
    <s v="Prime"/>
    <s v="None"/>
    <m/>
    <m/>
    <m/>
    <m/>
    <m/>
    <m/>
    <m/>
    <m/>
    <m/>
    <m/>
    <m/>
    <m/>
    <m/>
  </r>
  <r>
    <s v="ICS"/>
    <s v="df8de3fc-295a-4463-918b-65b50ed17956"/>
    <x v="0"/>
    <n v="2096"/>
    <s v="W91QVN-15-P-0002"/>
    <s v="W91QVN15P0002"/>
    <s v="0000"/>
    <s v="2015"/>
    <s v="PURCHASE ORDER"/>
    <s v="Firm Fixed Price"/>
    <s v="Y"/>
    <m/>
    <s v="Not Competed"/>
    <s v="1"/>
    <s v="N"/>
    <m/>
    <m/>
    <s v="HQ  EUSA"/>
    <s v="US ARMY CONTRACTING COMMAND - RCC YONGSAN (411TH)"/>
    <s v="W1FDAA"/>
    <s v="W1FD USA GARRISON RED CLOUD"/>
    <x v="2"/>
    <s v="None"/>
    <x v="2"/>
    <s v="N"/>
    <s v="Korea Railroad Corporation"/>
    <n v="338"/>
    <n v="338"/>
    <m/>
    <m/>
    <m/>
    <n v="293"/>
    <s v="Below"/>
    <m/>
    <m/>
    <m/>
    <n v="45"/>
    <n v="45"/>
    <n v="293"/>
    <n v="8.0000000000000002E-3"/>
    <s v="Expert or consultant services"/>
    <s v="N"/>
    <s v="N"/>
    <s v="N"/>
    <x v="3"/>
    <s v="Not Reportable"/>
    <x v="1"/>
    <x v="718"/>
    <x v="712"/>
    <x v="1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87840000"/>
    <s v="RAILROADS (INCLUDING BRIDGES AND OTHER APPURTENANC"/>
    <s v="2015"/>
  </r>
  <r>
    <s v="ICS"/>
    <s v="df8de3fc-295a-4463-918b-65b50ed17956"/>
    <x v="0"/>
    <n v="2096"/>
    <s v="W91QVN-15-P-0002"/>
    <s v="W91QVN15P0002"/>
    <s v="0002"/>
    <s v="2015"/>
    <s v="PURCHASE ORDER"/>
    <s v="Firm Fixed Price"/>
    <s v="Y"/>
    <m/>
    <s v="Not Competed"/>
    <s v="1"/>
    <s v="N"/>
    <m/>
    <m/>
    <s v="HQ  EUSA"/>
    <s v="US ARMY CONTRACTING COMMAND - RCC YONGSAN (411TH)"/>
    <s v="W1FDAA"/>
    <s v="W1FD USA GARRISON RED CLOUD"/>
    <x v="2"/>
    <s v="None"/>
    <x v="2"/>
    <s v="N"/>
    <s v="Korea Railroad Corporation"/>
    <n v="888"/>
    <n v="888"/>
    <m/>
    <m/>
    <m/>
    <n v="768"/>
    <s v="Below"/>
    <m/>
    <m/>
    <m/>
    <n v="120"/>
    <n v="120"/>
    <n v="768"/>
    <n v="1.7000000000000001E-2"/>
    <s v="Expert or consultant services"/>
    <s v="N"/>
    <s v="N"/>
    <s v="N"/>
    <x v="3"/>
    <s v="Not Reportable"/>
    <x v="1"/>
    <x v="718"/>
    <x v="712"/>
    <x v="1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87840000"/>
    <s v="RAILROADS (INCLUDING BRIDGES AND OTHER APPURTENANC"/>
    <s v="2016"/>
  </r>
  <r>
    <s v="ICS"/>
    <s v="df98b063-90be-4df2-a300-1a27ee2fec4d"/>
    <x v="0"/>
    <n v="2096"/>
    <s v="W81XWH-13-C-0196"/>
    <s v="W81XWH13C0196"/>
    <s v="0000"/>
    <s v="2014"/>
    <s v="PURCHASE ORDER"/>
    <s v="Firm Fixed Price"/>
    <s v="N"/>
    <m/>
    <s v="Full and Open Competition"/>
    <s v="2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MESO SCALE DIAGNOSTICS LLC"/>
    <n v="328098"/>
    <n v="328098"/>
    <n v="926830.51"/>
    <m/>
    <m/>
    <n v="59504"/>
    <s v="Below"/>
    <n v="168090.39550000001"/>
    <n v="168090.39550000001"/>
    <n v="80.195800000000006"/>
    <n v="268594"/>
    <n v="268594"/>
    <n v="59504"/>
    <n v="0.35399999999999998"/>
    <s v="N/A"/>
    <s v="N"/>
    <s v="N"/>
    <s v="N"/>
    <x v="3"/>
    <s v="Not Reportable"/>
    <x v="6"/>
    <x v="13"/>
    <x v="13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dfa8b55a-db24-4012-b1d0-dc24dfdd6bb3"/>
    <x v="0"/>
    <n v="2096"/>
    <s v="W912PP-15-C-0014"/>
    <s v="W912PP15C0014"/>
    <s v="0014"/>
    <s v="2015"/>
    <s v="Definitive Contract"/>
    <s v="Firm Fixed Price"/>
    <s v="Y"/>
    <m/>
    <s v="Not Available for Competition"/>
    <s v="53"/>
    <m/>
    <m/>
    <s v="Y"/>
    <s v="968380 ARMY CORPS OF ENGINEERS CIVIL WORKS"/>
    <s v="US ARMY CORPS OF ENGINEERS - ALBUQUERQUE DISTRICT"/>
    <s v="W07504"/>
    <s v="W075 ENDIST ALBUQUERQUE"/>
    <x v="6"/>
    <s v="None"/>
    <x v="0"/>
    <s v="N"/>
    <s v="SUNDANCE CONSULTING"/>
    <n v="714955"/>
    <n v="714955"/>
    <n v="800621.5"/>
    <m/>
    <m/>
    <n v="513350"/>
    <s v="Below"/>
    <n v="574860.02240000002"/>
    <m/>
    <m/>
    <n v="201605"/>
    <n v="201605"/>
    <n v="54453"/>
    <n v="0.89300000000000002"/>
    <s v="N/A"/>
    <s v="N"/>
    <s v="N"/>
    <s v="N"/>
    <x v="3"/>
    <s v="Not Reportable"/>
    <x v="5"/>
    <x v="6"/>
    <x v="6"/>
    <x v="6"/>
    <s v="Albuquerque"/>
    <s v="CONUS"/>
    <s v="New Mexico"/>
    <s v="87113"/>
    <s v="United States"/>
    <s v="Prime"/>
    <s v="None"/>
    <m/>
    <m/>
    <m/>
    <m/>
    <m/>
    <m/>
    <m/>
    <m/>
    <m/>
    <m/>
    <m/>
    <m/>
    <m/>
  </r>
  <r>
    <s v="ICS"/>
    <s v="dfb78b08-7e22-4230-b2b2-43e2fa990c12"/>
    <x v="0"/>
    <n v="2096"/>
    <s v="W911NF-16-C-0005"/>
    <s v="W911NF16C0005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OTERA DEFENSE SOLUTIONS  INC."/>
    <n v="1516240.75"/>
    <n v="3725550.2396999998"/>
    <n v="435889.81"/>
    <n v="435889.81"/>
    <n v="2.2942E-6"/>
    <n v="3616916.4632999999"/>
    <s v="Above"/>
    <n v="423179.64939999999"/>
    <n v="423179.64939999999"/>
    <n v="201.89869999999999"/>
    <n v="44212.25"/>
    <n v="108633.7764"/>
    <n v="1558843"/>
    <n v="8.5470000000000006"/>
    <s v="N/A"/>
    <s v="N"/>
    <s v="N"/>
    <s v="N"/>
    <x v="0"/>
    <s v="Not Reportable"/>
    <x v="0"/>
    <x v="54"/>
    <x v="54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dfb78b08-7e22-4230-b2b2-43e2fa990c12"/>
    <x v="0"/>
    <n v="2096"/>
    <s v="W911NF-16-C-0005"/>
    <s v="W911NF16C0005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OTERA DEFENSE SOLUTIONS  INC."/>
    <n v="1516240.75"/>
    <n v="1616040.7031"/>
    <n v="380244.87"/>
    <n v="380244.87"/>
    <n v="2.6299E-6"/>
    <n v="1568918.3740000001"/>
    <s v="Above"/>
    <n v="369157.26449999999"/>
    <n v="369157.26449999999"/>
    <n v="176.12459999999999"/>
    <n v="44212.25"/>
    <n v="47122.329100000003"/>
    <n v="676183"/>
    <n v="4.25"/>
    <s v="N/A"/>
    <s v="N"/>
    <s v="N"/>
    <s v="N"/>
    <x v="0"/>
    <s v="Not Reportable"/>
    <x v="0"/>
    <x v="54"/>
    <x v="54"/>
    <x v="5"/>
    <s v="Austin"/>
    <s v="CONUS"/>
    <s v="Texas"/>
    <s v="78746"/>
    <s v="United States"/>
    <s v="Prime"/>
    <s v="None"/>
    <m/>
    <m/>
    <m/>
    <m/>
    <m/>
    <m/>
    <m/>
    <m/>
    <m/>
    <m/>
    <m/>
    <m/>
    <m/>
  </r>
  <r>
    <s v="ICS"/>
    <s v="dfb78b08-7e22-4230-b2b2-43e2fa990c12"/>
    <x v="0"/>
    <n v="2096"/>
    <s v="W911NF-16-C-0005"/>
    <s v="W911NF16C0005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OTERA DEFENSE SOLUTIONS  INC."/>
    <n v="1516240.75"/>
    <n v="19724.2225"/>
    <m/>
    <m/>
    <m/>
    <n v="19149.0815"/>
    <s v="Above"/>
    <m/>
    <m/>
    <m/>
    <n v="44212.25"/>
    <n v="575.14099999999996"/>
    <n v="8253"/>
    <n v="0.10299999999999999"/>
    <s v="N/A"/>
    <s v="N"/>
    <s v="N"/>
    <s v="N"/>
    <x v="0"/>
    <s v="Not Reportable"/>
    <x v="0"/>
    <x v="54"/>
    <x v="54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dfb78b08-7e22-4230-b2b2-43e2fa990c12"/>
    <x v="0"/>
    <n v="2096"/>
    <s v="W911NF-16-C-0005"/>
    <s v="W911NF16C0005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OTERA DEFENSE SOLUTIONS  INC."/>
    <n v="1516240.75"/>
    <n v="703647.83470000001"/>
    <n v="329886.46999999997"/>
    <n v="329886.46999999997"/>
    <n v="3.0313000000000001E-6"/>
    <n v="683130.08120000002"/>
    <s v="Above"/>
    <n v="320267.26730000001"/>
    <n v="320267.26730000001"/>
    <n v="152.79929999999999"/>
    <n v="44212.25"/>
    <n v="20517.753499999999"/>
    <n v="294420"/>
    <n v="2.133"/>
    <s v="N/A"/>
    <s v="N"/>
    <s v="N"/>
    <s v="N"/>
    <x v="0"/>
    <s v="Not Reportable"/>
    <x v="0"/>
    <x v="54"/>
    <x v="54"/>
    <x v="5"/>
    <s v="Silverdale"/>
    <s v="CONUS"/>
    <s v="Washington"/>
    <s v="98383"/>
    <s v="United States"/>
    <s v="Prime"/>
    <s v="None"/>
    <m/>
    <m/>
    <m/>
    <m/>
    <m/>
    <m/>
    <m/>
    <m/>
    <m/>
    <m/>
    <m/>
    <m/>
    <m/>
  </r>
  <r>
    <s v="ICS"/>
    <s v="dfc478ae-dbf5-4f81-a74f-03385f6eef21"/>
    <x v="0"/>
    <n v="2096"/>
    <s v="W912PL-16-P-0008"/>
    <s v="W912PL16P0008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PB AMERICAS INC."/>
    <n v="37508"/>
    <n v="37508"/>
    <m/>
    <m/>
    <m/>
    <n v="37460"/>
    <s v="Below"/>
    <m/>
    <m/>
    <m/>
    <n v="48"/>
    <n v="48"/>
    <n v="13511"/>
    <n v="0.15"/>
    <s v="Expert or consultant services"/>
    <s v="N"/>
    <s v="N"/>
    <s v="N"/>
    <x v="3"/>
    <s v="Not Reportable"/>
    <x v="8"/>
    <x v="25"/>
    <x v="25"/>
    <x v="9"/>
    <s v="Los Angeles"/>
    <s v="CONUS"/>
    <s v="California"/>
    <s v="90017"/>
    <s v="United States"/>
    <s v="Prime"/>
    <s v="None"/>
    <m/>
    <m/>
    <m/>
    <m/>
    <m/>
    <m/>
    <m/>
    <m/>
    <m/>
    <m/>
    <m/>
    <m/>
    <m/>
  </r>
  <r>
    <s v="ICS"/>
    <s v="dfc54b08-a17e-46b8-84ef-d50f60be443b"/>
    <x v="0"/>
    <n v="2096"/>
    <s v="W911SA-12-C-0006"/>
    <s v="W911SA12C0006"/>
    <s v="0000"/>
    <s v="2012"/>
    <s v="Definitive Contract"/>
    <s v="Firm Fixed Price"/>
    <s v="Y"/>
    <m/>
    <s v="Full and Open Competition After Exclusion of Sources"/>
    <s v="120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146"/>
    <n v="6162.3629000000001"/>
    <m/>
    <m/>
    <m/>
    <n v="6162.3629000000001"/>
    <s v="Below"/>
    <m/>
    <m/>
    <m/>
    <n v="0"/>
    <n v="0"/>
    <n v="2925"/>
    <n v="7.3999999999999996E-2"/>
    <s v="N/A"/>
    <s v="N"/>
    <s v="N"/>
    <s v="N"/>
    <x v="3"/>
    <s v="Not Reportable"/>
    <x v="9"/>
    <x v="17"/>
    <x v="17"/>
    <x v="10"/>
    <s v="Aurora"/>
    <s v="CONUS"/>
    <s v="Illinois"/>
    <s v="6050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fc54b08-a17e-46b8-84ef-d50f60be443b"/>
    <x v="0"/>
    <n v="2096"/>
    <s v="W911SA-12-C-0006"/>
    <s v="W911SA12C0006"/>
    <s v="0000"/>
    <s v="2012"/>
    <s v="Definitive Contract"/>
    <s v="Firm Fixed Price"/>
    <s v="Y"/>
    <m/>
    <s v="Full and Open Competition After Exclusion of Sources"/>
    <s v="120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146"/>
    <n v="9033.9187000000002"/>
    <m/>
    <m/>
    <m/>
    <n v="9033.9187000000002"/>
    <s v="Below"/>
    <m/>
    <m/>
    <m/>
    <n v="0"/>
    <n v="0"/>
    <n v="4288"/>
    <n v="0.13300000000000001"/>
    <s v="N/A"/>
    <s v="N"/>
    <s v="N"/>
    <s v="N"/>
    <x v="3"/>
    <s v="Not Reportable"/>
    <x v="9"/>
    <x v="17"/>
    <x v="17"/>
    <x v="10"/>
    <s v="Canton"/>
    <s v="CONUS"/>
    <s v="Illinois"/>
    <s v="6152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fc54b08-a17e-46b8-84ef-d50f60be443b"/>
    <x v="0"/>
    <n v="2096"/>
    <s v="W911SA-12-C-0006"/>
    <s v="W911SA12C0006"/>
    <s v="0000"/>
    <s v="2012"/>
    <s v="Definitive Contract"/>
    <s v="Firm Fixed Price"/>
    <s v="Y"/>
    <m/>
    <s v="Full and Open Competition After Exclusion of Sources"/>
    <s v="120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146"/>
    <n v="9293.0540000000001"/>
    <m/>
    <m/>
    <m/>
    <n v="9293.0540000000001"/>
    <s v="Below"/>
    <m/>
    <m/>
    <m/>
    <n v="0"/>
    <n v="0"/>
    <n v="4411"/>
    <n v="0.13600000000000001"/>
    <s v="N/A"/>
    <s v="N"/>
    <s v="N"/>
    <s v="N"/>
    <x v="3"/>
    <s v="Not Reportable"/>
    <x v="9"/>
    <x v="17"/>
    <x v="17"/>
    <x v="10"/>
    <s v="Baratonville"/>
    <s v="CONUS"/>
    <s v="Illinois"/>
    <s v="61607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fc54b08-a17e-46b8-84ef-d50f60be443b"/>
    <x v="0"/>
    <n v="2096"/>
    <s v="W911SA-12-C-0006"/>
    <s v="W911SA12C0006"/>
    <s v="0000"/>
    <s v="2012"/>
    <s v="Definitive Contract"/>
    <s v="Firm Fixed Price"/>
    <s v="Y"/>
    <m/>
    <s v="Full and Open Competition After Exclusion of Sources"/>
    <s v="120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146"/>
    <n v="7913.1061"/>
    <m/>
    <m/>
    <m/>
    <n v="7913.1061"/>
    <s v="Below"/>
    <m/>
    <m/>
    <m/>
    <n v="0"/>
    <n v="0"/>
    <n v="3756"/>
    <n v="6.9000000000000006E-2"/>
    <s v="N/A"/>
    <s v="N"/>
    <s v="N"/>
    <s v="N"/>
    <x v="3"/>
    <s v="Not Reportable"/>
    <x v="9"/>
    <x v="17"/>
    <x v="17"/>
    <x v="10"/>
    <s v="Bloomington"/>
    <s v="CONUS"/>
    <s v="Illinois"/>
    <s v="617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fc54b08-a17e-46b8-84ef-d50f60be443b"/>
    <x v="0"/>
    <n v="2096"/>
    <s v="W911SA-12-C-0006"/>
    <s v="W911SA12C0006"/>
    <s v="0000"/>
    <s v="2012"/>
    <s v="Definitive Contract"/>
    <s v="Firm Fixed Price"/>
    <s v="Y"/>
    <m/>
    <s v="Full and Open Competition After Exclusion of Sources"/>
    <s v="120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146"/>
    <n v="13327.558300000001"/>
    <n v="72432.38"/>
    <n v="72432.38"/>
    <n v="1.3806E-5"/>
    <n v="13327.558300000001"/>
    <s v="Below"/>
    <n v="72432.382100000003"/>
    <n v="72432.382100000003"/>
    <n v="34.557400000000001"/>
    <n v="0"/>
    <n v="0"/>
    <n v="6326"/>
    <n v="0.184"/>
    <s v="N/A"/>
    <s v="N"/>
    <s v="N"/>
    <s v="N"/>
    <x v="3"/>
    <s v="Not Reportable"/>
    <x v="9"/>
    <x v="17"/>
    <x v="17"/>
    <x v="10"/>
    <s v="Belleville"/>
    <s v="CONUS"/>
    <s v="Illinois"/>
    <s v="6222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dfd72f02-7a17-444e-b3f2-84e022c774a5"/>
    <x v="0"/>
    <n v="2096"/>
    <s v="W912PP-14-C-0045"/>
    <s v="W912PP14C0045"/>
    <s v="0000"/>
    <s v="2014"/>
    <s v="Definitive Contract"/>
    <s v="Firm Fixed Price"/>
    <s v="Y"/>
    <m/>
    <s v="Not Available for Competition"/>
    <s v="10"/>
    <s v="Y"/>
    <m/>
    <m/>
    <s v="USA -USACE DISTRICT  ALBUQUERQUE"/>
    <s v="US ARMY CORPS OF ENGINEERS - ALBUQUERQUE DISTRICT"/>
    <s v="W07504"/>
    <s v="W075 ENDIST ALBUQUERQUE"/>
    <x v="6"/>
    <s v="None"/>
    <x v="0"/>
    <s v="N"/>
    <s v="GREENWAVE SOLUTIONS INC"/>
    <n v="3054330"/>
    <n v="3054330"/>
    <n v="419723.79"/>
    <n v="419723.79"/>
    <n v="2.3825000000000001E-6"/>
    <n v="2491176"/>
    <s v="Above"/>
    <n v="342335.57780000003"/>
    <n v="342335.57780000003"/>
    <n v="163.328"/>
    <n v="563154"/>
    <n v="563154"/>
    <n v="1202649"/>
    <n v="7.2770000000000001"/>
    <s v="N/A"/>
    <s v="N"/>
    <s v="N"/>
    <s v="N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dfe7e6bf-476e-4789-9160-17aa0c7b5e36"/>
    <x v="0"/>
    <n v="2096"/>
    <s v="W912WJ-11-D-0001"/>
    <s v="W912WJ11D0001"/>
    <s v="0003"/>
    <s v="2012"/>
    <s v="DELIVERY ORDER"/>
    <s v="Firm Fixed Price"/>
    <s v="N"/>
    <m/>
    <s v="Full and Open Competition After Exclusion of Sources"/>
    <s v="8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STONE ENVIRONMENTAL INC"/>
    <n v="125312"/>
    <n v="125312"/>
    <n v="773530.86"/>
    <m/>
    <m/>
    <n v="123380"/>
    <s v="Below"/>
    <n v="761604.93830000004"/>
    <m/>
    <m/>
    <n v="1932"/>
    <n v="1932"/>
    <n v="74512"/>
    <n v="0.16200000000000001"/>
    <s v="Expert or consultant services"/>
    <s v="N"/>
    <s v="N"/>
    <s v="N"/>
    <x v="3"/>
    <s v="Not Reportable"/>
    <x v="8"/>
    <x v="25"/>
    <x v="25"/>
    <x v="9"/>
    <s v="Concord"/>
    <s v="CONUS"/>
    <s v="New Hampshire"/>
    <s v="3301"/>
    <s v="United States"/>
    <s v="Prime"/>
    <s v="None"/>
    <m/>
    <m/>
    <m/>
    <m/>
    <m/>
    <m/>
    <m/>
    <m/>
    <m/>
    <m/>
    <m/>
    <m/>
    <m/>
  </r>
  <r>
    <s v="ICS"/>
    <s v="dfe98af4-44c9-4ae6-bed7-14e02d2e2820"/>
    <x v="0"/>
    <n v="2096"/>
    <s v="W564KV-16-P-0033"/>
    <s v="W564KV16P0033"/>
    <s v="0000"/>
    <s v="2016"/>
    <s v="PURCHASE ORDER"/>
    <s v="Firm Fixed Price"/>
    <s v="Y"/>
    <m/>
    <s v="Not Competed Under SAP"/>
    <s v="8"/>
    <m/>
    <m/>
    <m/>
    <s v="0409 AQ HQ"/>
    <s v="USA-ACC  ECC  409TH CSB - TTC-KAISERSLAUTERN"/>
    <s v="W6FAAA"/>
    <s v="W6FA USAG BAUMHOLDER"/>
    <x v="2"/>
    <s v="None"/>
    <x v="1"/>
    <s v="N"/>
    <s v="PIEPENBROCK"/>
    <n v="78930"/>
    <n v="78930"/>
    <n v="43559.6"/>
    <n v="43559.6"/>
    <n v="2.2957100000000001E-5"/>
    <n v="74952"/>
    <s v="Below"/>
    <n v="41364.238400000002"/>
    <n v="41364.238400000002"/>
    <n v="19.7348"/>
    <n v="3978"/>
    <n v="3978"/>
    <n v="74952"/>
    <n v="1.8120000000000001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3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537663"/>
    <n v="537663"/>
    <m/>
    <m/>
    <m/>
    <n v="233081"/>
    <s v="Below"/>
    <m/>
    <m/>
    <m/>
    <n v="304582"/>
    <n v="304582"/>
    <n v="22500"/>
    <n v="0.14399999999999999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4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5460948"/>
    <n v="5460948"/>
    <n v="607649.72"/>
    <m/>
    <m/>
    <n v="5281863"/>
    <s v="Above"/>
    <n v="587722.5993"/>
    <m/>
    <m/>
    <n v="179085"/>
    <n v="179085"/>
    <n v="1608133"/>
    <n v="8.9870000000000001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5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7493913"/>
    <n v="7493913"/>
    <n v="838902.16"/>
    <m/>
    <m/>
    <n v="6429485"/>
    <s v="Above"/>
    <n v="719745.32629999996"/>
    <m/>
    <m/>
    <n v="1064428"/>
    <n v="1064428"/>
    <n v="1300212"/>
    <n v="8.9329999999999998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6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820849"/>
    <n v="820849"/>
    <n v="274899.20000000001"/>
    <n v="274899.20000000001"/>
    <n v="3.6376999999999999E-6"/>
    <n v="674199"/>
    <s v="Below"/>
    <n v="225786.67110000001"/>
    <n v="225786.67110000001"/>
    <n v="107.7226"/>
    <n v="146650"/>
    <n v="146650"/>
    <n v="594022"/>
    <n v="2.9860000000000002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7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1514681"/>
    <n v="1514681"/>
    <n v="284660.96999999997"/>
    <n v="284660.96999999997"/>
    <n v="3.5130000000000001E-6"/>
    <n v="1157582"/>
    <s v="Below"/>
    <n v="217549.70869999999"/>
    <n v="217549.70869999999"/>
    <n v="103.7928"/>
    <n v="357099"/>
    <n v="357099"/>
    <n v="878857"/>
    <n v="5.3209999999999997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8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429171"/>
    <n v="429171"/>
    <n v="1469763.7"/>
    <m/>
    <m/>
    <n v="386473"/>
    <s v="Below"/>
    <n v="1323537.6712"/>
    <m/>
    <m/>
    <n v="42698"/>
    <n v="42698"/>
    <n v="32982"/>
    <n v="0.29199999999999998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9be3-d2fe-47bd-bf27-c7c4630f1dbe"/>
    <x v="0"/>
    <n v="2096"/>
    <s v="W15QKN-13-D-0015"/>
    <s v="W15QKN13D0015"/>
    <s v="0009"/>
    <s v="2013"/>
    <s v="DELIVERY ORDER"/>
    <s v="Firm Fixed Price"/>
    <s v="Y"/>
    <m/>
    <s v="Full and Open Competition After Exclusion of Sources"/>
    <s v="10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PIONEERING DECISIVE SOLUTIONS INC"/>
    <n v="1191835"/>
    <n v="1191835"/>
    <m/>
    <m/>
    <m/>
    <n v="1191219"/>
    <s v="Below"/>
    <m/>
    <m/>
    <m/>
    <n v="616"/>
    <n v="616"/>
    <n v="726"/>
    <n v="6.0000000000000001E-3"/>
    <s v="N/A"/>
    <s v="Y"/>
    <s v="Y"/>
    <s v="Y"/>
    <x v="2"/>
    <s v="Reportable Services"/>
    <x v="3"/>
    <x v="24"/>
    <x v="24"/>
    <x v="3"/>
    <s v="Picatinny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dfe9dfcd-68ce-4ed3-8eaa-971cb5b54997"/>
    <x v="0"/>
    <n v="2096"/>
    <s v="W911S7-16-D-0001"/>
    <s v="W911S716D0001"/>
    <s v="0000"/>
    <s v="2016"/>
    <s v="DELIVERY ORDER"/>
    <s v="Firm Fixed Price"/>
    <s v="Y"/>
    <m/>
    <s v="Full and Open Competition After Exclusion of Sources"/>
    <s v="6"/>
    <s v="Y"/>
    <m/>
    <m/>
    <s v="ACA  Ft Leonard Wood"/>
    <s v="US ARMY CONTRACTING COMMAND - FORT LEONARD WOOD"/>
    <s v="W6B8AA"/>
    <s v="W6B8 USAG FT LEONARD WOOD"/>
    <x v="2"/>
    <s v="None"/>
    <x v="0"/>
    <s v="N"/>
    <s v="Bare Metal Standard Midwest"/>
    <n v="31950"/>
    <n v="31950"/>
    <n v="183620.69"/>
    <n v="183620.69"/>
    <n v="5.446E-6"/>
    <n v="31950"/>
    <s v="Below"/>
    <n v="183620.68969999999"/>
    <n v="183620.68969999999"/>
    <n v="87.6053"/>
    <n v="0"/>
    <n v="0"/>
    <n v="5665"/>
    <n v="0.17399999999999999"/>
    <s v="N/A"/>
    <s v="Y"/>
    <s v="N"/>
    <s v="N"/>
    <x v="3"/>
    <s v="Not Reportable"/>
    <x v="4"/>
    <x v="459"/>
    <x v="455"/>
    <x v="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dffe1132-5bb4-4956-812e-34db645b0be6"/>
    <x v="0"/>
    <n v="2096"/>
    <s v="W81XWH-12-C-0216"/>
    <s v="W81XWH12C0216"/>
    <s v="0000"/>
    <s v="2012"/>
    <s v="Order under Indefinite Delivery Contract"/>
    <s v="FIXED PRICE LEVEL OF EFFORT"/>
    <s v="Y"/>
    <m/>
    <s v="Full and Open Competition"/>
    <s v="1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935610"/>
    <n v="1935610"/>
    <n v="355222.98"/>
    <n v="355222.98"/>
    <n v="2.8150999999999999E-6"/>
    <n v="1912481"/>
    <s v="Below"/>
    <n v="350978.34470000002"/>
    <n v="350978.34470000002"/>
    <n v="167.45150000000001"/>
    <n v="23129"/>
    <n v="23129"/>
    <n v="586913"/>
    <n v="5.4489999999999998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e00dd526-0506-4642-ab01-91ca7d865e17"/>
    <x v="0"/>
    <n v="2096"/>
    <s v="W31P4Q-16-A-0004"/>
    <s v="W31P4Q16A0004"/>
    <s v="0001"/>
    <s v="2016"/>
    <s v="BPA CALL"/>
    <s v="Time and Materials"/>
    <s v="N"/>
    <s v="GS00F313CA"/>
    <s v="Full and Open Competition"/>
    <s v="48"/>
    <m/>
    <m/>
    <m/>
    <s v="DCMA HUNTSVILLE"/>
    <s v="US ARMY CONTRACTING COMMAND - REDSTONE ARSENAL (MISSILE)"/>
    <s v="W27P02"/>
    <s v="W27P PEO AVN"/>
    <x v="13"/>
    <s v="None"/>
    <x v="0"/>
    <s v="N"/>
    <s v="COMPUTER SCIENCES CORPORATION"/>
    <n v="767991"/>
    <n v="767991"/>
    <n v="57700.3"/>
    <n v="57700.3"/>
    <n v="1.73309E-5"/>
    <n v="749000"/>
    <s v="Below"/>
    <n v="56273.478600000002"/>
    <n v="56273.478600000002"/>
    <n v="26.847999999999999"/>
    <n v="18991"/>
    <n v="18991"/>
    <n v="458991"/>
    <n v="13.31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0142278-e60f-40be-a75a-934097f7e41a"/>
    <x v="0"/>
    <n v="2096"/>
    <s v="W911RX-13-D-0009"/>
    <s v="W911RX13D0009"/>
    <s v="0001"/>
    <s v="2013"/>
    <s v="DELIVERY ORDER"/>
    <s v="Firm Fixed Price"/>
    <s v="Y"/>
    <m/>
    <s v="Full and Open Competition After Exclusion of Sources"/>
    <s v="48"/>
    <s v="Y"/>
    <s v="N"/>
    <s v="N"/>
    <s v="ACA  Fort Riley"/>
    <s v="US ARMY CONTRACTING COMMAND - FORT RILEY"/>
    <s v="W0VM75"/>
    <s v="W0VM DOL FLRC   CL IX"/>
    <x v="2"/>
    <s v="None"/>
    <x v="0"/>
    <s v="N"/>
    <s v="Air Vents of Wichita"/>
    <n v="48534"/>
    <n v="48534"/>
    <n v="129424"/>
    <n v="129424"/>
    <n v="7.7264999999999996E-6"/>
    <n v="23581"/>
    <s v="Below"/>
    <n v="62882.666700000002"/>
    <n v="62882.666700000002"/>
    <n v="30.001300000000001"/>
    <n v="24953"/>
    <n v="24953"/>
    <n v="23581"/>
    <n v="0.375"/>
    <s v="N/A"/>
    <s v="N"/>
    <s v="N"/>
    <s v="N"/>
    <x v="3"/>
    <s v="Not Reportable"/>
    <x v="9"/>
    <x v="135"/>
    <x v="133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e0178e56-f47f-4f29-a084-d34c8afb4955"/>
    <x v="0"/>
    <n v="2096"/>
    <s v="W15P7T-12-D-C008"/>
    <s v="W15P7T12DC008"/>
    <s v="KZ03"/>
    <s v="2014"/>
    <s v="Order under Indefinite Delivery Contract"/>
    <s v="Cost Plus Fixed Fee"/>
    <s v="N"/>
    <m/>
    <s v="Full and Open Competition After Exclusion of Sources"/>
    <s v="7"/>
    <s v="N"/>
    <s v="N"/>
    <s v="N"/>
    <s v="USA CECOM Acquisition Center"/>
    <s v="US ARMY CONTRACTING COMMAND - ABERDEEN PROVING GROUND"/>
    <s v="W6DP09"/>
    <s v="W6DP PEO IEW&amp;S APG"/>
    <x v="13"/>
    <s v="None"/>
    <x v="0"/>
    <s v="N"/>
    <s v="GENERAL DYNAMICS C4 SYSTEMS INC."/>
    <n v="205509"/>
    <n v="205509"/>
    <n v="148489.16"/>
    <n v="148489.16"/>
    <n v="6.7344999999999996E-6"/>
    <n v="200536"/>
    <s v="Below"/>
    <n v="144895.95379999999"/>
    <n v="144895.95379999999"/>
    <n v="69.1297"/>
    <n v="4973"/>
    <n v="4973"/>
    <n v="185452"/>
    <n v="1.3839999999999999"/>
    <s v="N/A"/>
    <s v="N"/>
    <s v="N"/>
    <s v="N"/>
    <x v="1"/>
    <s v="Reportable Services"/>
    <x v="16"/>
    <x v="91"/>
    <x v="91"/>
    <x v="17"/>
    <s v="Scottsdale"/>
    <s v="CONUS"/>
    <s v="Arizona"/>
    <s v="85257"/>
    <s v="United States"/>
    <s v="Prime"/>
    <s v="None"/>
    <s v="2020"/>
    <s v="Operation &amp; Maintenance  Army"/>
    <s v="62"/>
    <s v="US Army Communications Electronics Cmd"/>
    <s v="21"/>
    <s v="Department of the Army"/>
    <s v="FPDP"/>
    <m/>
    <s v="2571"/>
    <s v="Equipment Maintenance by Contract"/>
    <s v="0"/>
    <s v="SUPPORT OF OTHER NATIONS"/>
    <s v="2003"/>
  </r>
  <r>
    <s v="ICS"/>
    <s v="e01c877f-6315-4a1c-9d66-2b2ce8da71fd"/>
    <x v="0"/>
    <n v="2096"/>
    <s v="W911SG-13-C-9235"/>
    <s v="W911SG13C9235"/>
    <s v="0000"/>
    <s v="2014"/>
    <s v="Definitive Contract"/>
    <s v="Firm Fixed Price"/>
    <s v="Y"/>
    <m/>
    <s v="Not Available for Competition"/>
    <s v="4"/>
    <s v="N"/>
    <s v="N"/>
    <s v="N"/>
    <s v="ACA  Fort Bliss"/>
    <s v="US ARMY CONTRACTING COMMAND - FORT BLISS"/>
    <s v="W6CLAA"/>
    <s v="W6CL USAG FT BLISS"/>
    <x v="2"/>
    <s v="None"/>
    <x v="0"/>
    <s v="N"/>
    <s v="EXELIS INC."/>
    <n v="890155"/>
    <n v="890155"/>
    <n v="415377.97"/>
    <n v="415377.97"/>
    <n v="2.4074E-6"/>
    <n v="818268"/>
    <s v="Below"/>
    <n v="381832.94449999998"/>
    <n v="381832.94449999998"/>
    <n v="182.1722"/>
    <n v="71887"/>
    <n v="71887"/>
    <n v="259571"/>
    <n v="2.1429999999999998"/>
    <s v="N/A"/>
    <s v="N"/>
    <s v="N"/>
    <s v="N"/>
    <x v="5"/>
    <s v="Reportable Services"/>
    <x v="11"/>
    <x v="126"/>
    <x v="124"/>
    <x v="12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e020dc39-4df3-4a28-ad9d-7a749ead7e21"/>
    <x v="0"/>
    <n v="2096"/>
    <s v="W911QX-11-F-0076"/>
    <s v="W911QX11F0076"/>
    <s v="0000"/>
    <s v="2011"/>
    <s v="DELIVERY ORDER"/>
    <s v="Firm Fixed Price"/>
    <s v="Y"/>
    <s v="GS-10F-0155V"/>
    <s v="Full and Open Competition"/>
    <s v="5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ALTUS LLC"/>
    <n v="202992"/>
    <n v="202992"/>
    <n v="199598.82"/>
    <n v="199598.82"/>
    <n v="5.0100000000000003E-6"/>
    <n v="201276"/>
    <s v="Below"/>
    <n v="197911.50440000001"/>
    <n v="197911.50440000001"/>
    <n v="94.423400000000001"/>
    <n v="1716"/>
    <n v="1716"/>
    <n v="117692"/>
    <n v="1.0169999999999999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022c3e4-402a-4aa6-9240-796cebd84d55"/>
    <x v="0"/>
    <n v="2096"/>
    <s v="W912WJ-05-D-0004"/>
    <s v="W912WJ05D0004"/>
    <s v="0006"/>
    <s v="2010"/>
    <s v="DELIVERY ORDER"/>
    <s v="Firm Fixed Price"/>
    <s v="N"/>
    <m/>
    <s v="Full and Open Competition After Exclusion of Sources"/>
    <s v="20"/>
    <s v="Y"/>
    <s v="Y"/>
    <s v="N"/>
    <s v="USA -USACE DISTRICT  NEW ENGLAND"/>
    <s v="USA -USACE DISTRICT  NEW ENGLAND"/>
    <s v="W2SD05"/>
    <s v="W2SD ENDIST NEW ENGLAND"/>
    <x v="6"/>
    <s v="None"/>
    <x v="0"/>
    <s v="N"/>
    <s v="WATERMARK ENVIRONMENTAL INCORPORATED"/>
    <n v="203"/>
    <n v="203"/>
    <m/>
    <m/>
    <m/>
    <n v="203"/>
    <s v="Below"/>
    <m/>
    <m/>
    <m/>
    <n v="0"/>
    <n v="0"/>
    <n v="203"/>
    <n v="2E-3"/>
    <s v="Expert or consultant services"/>
    <s v="N"/>
    <s v="N"/>
    <s v="N"/>
    <x v="2"/>
    <s v="Reportable Services"/>
    <x v="13"/>
    <x v="105"/>
    <x v="105"/>
    <x v="14"/>
    <s v="Milford"/>
    <s v="CONUS"/>
    <s v="New Hampshire"/>
    <s v="3055"/>
    <s v="United States"/>
    <s v="Prime"/>
    <s v="None"/>
    <m/>
    <m/>
    <m/>
    <m/>
    <m/>
    <m/>
    <m/>
    <m/>
    <m/>
    <m/>
    <m/>
    <m/>
    <m/>
  </r>
  <r>
    <s v="ICS"/>
    <s v="e0284ed5-c9d1-4104-b2e2-6fb4e031a108"/>
    <x v="0"/>
    <n v="2096"/>
    <s v="W912HQ-15-F-0064"/>
    <s v="W912HQ15F0064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520617"/>
    <n v="968165.3959"/>
    <n v="1060422.1200000001"/>
    <m/>
    <m/>
    <n v="968165.3959"/>
    <s v="Below"/>
    <n v="1060422.1203999999"/>
    <m/>
    <m/>
    <n v="0"/>
    <n v="0"/>
    <n v="151475"/>
    <n v="0.91300000000000003"/>
    <s v="N/A"/>
    <s v="N"/>
    <s v="N"/>
    <s v="N"/>
    <x v="5"/>
    <s v="Reportable Services"/>
    <x v="11"/>
    <x v="126"/>
    <x v="124"/>
    <x v="12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0284ed5-c9d1-4104-b2e2-6fb4e031a108"/>
    <x v="0"/>
    <n v="2096"/>
    <s v="W912HQ-15-F-0064"/>
    <s v="W912HQ15F0064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520617"/>
    <n v="73068.604099999997"/>
    <m/>
    <m/>
    <m/>
    <n v="73068.604099999997"/>
    <s v="Below"/>
    <m/>
    <m/>
    <m/>
    <n v="0"/>
    <n v="0"/>
    <n v="11432"/>
    <n v="5.1999999999999998E-2"/>
    <s v="N/A"/>
    <s v="N"/>
    <s v="N"/>
    <s v="Y"/>
    <x v="5"/>
    <s v="Reportable Services"/>
    <x v="11"/>
    <x v="126"/>
    <x v="124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e02d29b5-9cff-4412-91c3-7d8238c6dea3"/>
    <x v="0"/>
    <n v="2096"/>
    <s v="HEVAS6-16-P-0066"/>
    <s v="HEVAS616P0066"/>
    <s v="0001"/>
    <s v="2016"/>
    <m/>
    <m/>
    <s v="N"/>
    <m/>
    <m/>
    <m/>
    <s v="N"/>
    <s v="N"/>
    <s v="N"/>
    <m/>
    <m/>
    <s v="W6RM07"/>
    <s v="W6RM DCE REGION VII"/>
    <x v="23"/>
    <s v="None"/>
    <x v="0"/>
    <s v="N"/>
    <m/>
    <n v="12000"/>
    <n v="12000"/>
    <m/>
    <m/>
    <m/>
    <n v="11500"/>
    <s v="Below"/>
    <m/>
    <m/>
    <m/>
    <n v="500"/>
    <n v="500"/>
    <n v="2000"/>
    <n v="0.115"/>
    <s v="N/A"/>
    <s v="Y"/>
    <s v="N"/>
    <s v="N"/>
    <x v="2"/>
    <s v="Reportable Services"/>
    <x v="2"/>
    <x v="2"/>
    <x v="2"/>
    <x v="2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e0324599-7844-47eb-b82f-0c85d85aed57"/>
    <x v="0"/>
    <n v="2096"/>
    <s v="W9133L-15-C-0015"/>
    <s v="W9133L15C0015"/>
    <s v="0004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846AA"/>
    <s v="W846 HHD DCARNG AREA MOB CMD"/>
    <x v="3"/>
    <s v="None"/>
    <x v="0"/>
    <s v="N"/>
    <s v="SPARTAN BUSINESS &amp; TECHNOLOGY"/>
    <n v="753135"/>
    <n v="753135"/>
    <n v="137709.82"/>
    <n v="137709.82"/>
    <n v="7.2616000000000001E-6"/>
    <n v="753135"/>
    <s v="Below"/>
    <n v="137709.81899999999"/>
    <n v="137709.81899999999"/>
    <n v="65.7012"/>
    <n v="0"/>
    <n v="0"/>
    <n v="735135"/>
    <n v="5.4690000000000003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0399df8-0ed6-434e-83ed-2271cf7f6ddc"/>
    <x v="0"/>
    <n v="2096"/>
    <s v="W81K04-12-F-0058"/>
    <s v="W81K0412F0058"/>
    <s v="0000"/>
    <s v="2013"/>
    <s v="DELIVERY ORDER"/>
    <s v="Firm Fixed Price"/>
    <s v="N"/>
    <m/>
    <s v="Full and Open Competition"/>
    <s v="3"/>
    <s v="N"/>
    <s v="N"/>
    <s v="N"/>
    <s v="MEDCOM  Ctr Health Care Contr"/>
    <s v="W40M USA MEDCOM HCAA"/>
    <s v="W6A3AA"/>
    <s v="W6A3 US ARMY MEDICAL INFO MGT"/>
    <x v="9"/>
    <s v="None"/>
    <x v="0"/>
    <s v="N"/>
    <s v="XTREME SOLUTIONS INC. DIV XTREME SOLUTIONS"/>
    <n v="1929360"/>
    <n v="1929360"/>
    <n v="196773.07"/>
    <n v="196773.07"/>
    <n v="5.0819999999999998E-6"/>
    <n v="1929360"/>
    <s v="Below"/>
    <n v="196773.07500000001"/>
    <n v="196773.07500000001"/>
    <n v="93.880300000000005"/>
    <n v="0"/>
    <n v="0"/>
    <n v="791583"/>
    <n v="9.8049999999999997"/>
    <s v="Expert or consultant services"/>
    <s v="N"/>
    <s v="Y"/>
    <s v="Y"/>
    <x v="5"/>
    <s v="Reportable Services"/>
    <x v="11"/>
    <x v="84"/>
    <x v="84"/>
    <x v="12"/>
    <s v="JB San Antonio  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0399e4b-5d8b-411d-98c6-87a6db9916f7"/>
    <x v="0"/>
    <n v="2096"/>
    <s v="W15QKN-14-F-1265"/>
    <s v="W15QKN14F1265"/>
    <s v="1446"/>
    <s v="2014"/>
    <s v="Definitive Contract"/>
    <s v="Firm Fixed Price"/>
    <s v="Y"/>
    <m/>
    <s v="Not Competed Under SAP"/>
    <s v="4"/>
    <s v="N"/>
    <m/>
    <m/>
    <s v="Joint Munitions and Lethality LCMC"/>
    <s v="US ARMY CONTRACTING COMMAND - PICATINNY ARSENAL"/>
    <s v="W0FB35"/>
    <s v="W0FB CANTON USARC"/>
    <x v="10"/>
    <s v="None"/>
    <x v="0"/>
    <s v="N"/>
    <s v="CITIZEN ADVOCATES INC."/>
    <n v="2992"/>
    <n v="2992"/>
    <m/>
    <m/>
    <m/>
    <n v="1396"/>
    <s v="Below"/>
    <m/>
    <m/>
    <m/>
    <n v="1596"/>
    <n v="1596"/>
    <n v="1372"/>
    <n v="5.1999999999999998E-2"/>
    <s v="N/A"/>
    <s v="Y"/>
    <s v="N"/>
    <s v="N"/>
    <x v="3"/>
    <s v="Not Reportable"/>
    <x v="9"/>
    <x v="48"/>
    <x v="48"/>
    <x v="10"/>
    <s v="Canton"/>
    <s v="CONUS"/>
    <s v="New York"/>
    <s v="13617-0430"/>
    <s v="United States"/>
    <s v="Prime"/>
    <s v="None"/>
    <m/>
    <m/>
    <m/>
    <m/>
    <m/>
    <m/>
    <m/>
    <m/>
    <m/>
    <m/>
    <m/>
    <m/>
    <m/>
  </r>
  <r>
    <s v="ICS"/>
    <s v="e0597be7-bedf-410f-8325-df1c2258d92a"/>
    <x v="0"/>
    <n v="2096"/>
    <s v="W9124J-16-C-0063"/>
    <s v="W9124J16C0063"/>
    <s v="0000"/>
    <s v="2016"/>
    <m/>
    <m/>
    <s v="N"/>
    <m/>
    <m/>
    <m/>
    <s v="N"/>
    <s v="N"/>
    <s v="N"/>
    <m/>
    <m/>
    <s v="W47A50"/>
    <s v="W47A USAR COMMAND FORWARD"/>
    <x v="10"/>
    <s v="None"/>
    <x v="0"/>
    <s v="N"/>
    <s v="English-El Enterprises  LLC"/>
    <n v="47712"/>
    <n v="47712"/>
    <m/>
    <m/>
    <m/>
    <n v="47712"/>
    <s v="Below"/>
    <m/>
    <m/>
    <m/>
    <n v="0"/>
    <n v="0"/>
    <n v="703.76"/>
    <n v="1.4999999999999999E-2"/>
    <s v="N/A"/>
    <s v="N"/>
    <s v="Y"/>
    <s v="Y"/>
    <x v="2"/>
    <s v="Reportable Services"/>
    <x v="3"/>
    <x v="27"/>
    <x v="27"/>
    <x v="3"/>
    <s v="Fort Bragg"/>
    <s v="CONUS"/>
    <s v="North Carolina"/>
    <s v="283105000"/>
    <s v="United States"/>
    <s v="Prime"/>
    <s v="None"/>
    <m/>
    <m/>
    <m/>
    <m/>
    <m/>
    <m/>
    <m/>
    <m/>
    <m/>
    <m/>
    <m/>
    <m/>
    <m/>
  </r>
  <r>
    <s v="ICS"/>
    <s v="e0614df2-d62c-4b53-97f6-ee9faec0034a"/>
    <x v="0"/>
    <n v="2096"/>
    <s v="W9124C-15-D-0008"/>
    <s v="W9124C15D0008"/>
    <s v="0001"/>
    <s v="2015"/>
    <s v="DELIVERY ORDER"/>
    <s v="Firm Fixed Price"/>
    <s v="N"/>
    <m/>
    <s v="Competed Under SAP"/>
    <s v="17"/>
    <m/>
    <m/>
    <s v="Y"/>
    <s v="ACA  Fort Jackson"/>
    <s v="US ARMY CONTRACTING COMMAND - FORT JACKSON"/>
    <s v="W2MK05"/>
    <s v="W2MK HHC ATC &amp; FJ"/>
    <x v="1"/>
    <s v="None"/>
    <x v="0"/>
    <s v="N"/>
    <s v="Innolect INC."/>
    <n v="142662"/>
    <n v="142662"/>
    <n v="622978.17000000004"/>
    <m/>
    <m/>
    <n v="142662"/>
    <s v="Below"/>
    <n v="622978.16590000002"/>
    <m/>
    <m/>
    <n v="0"/>
    <n v="0"/>
    <n v="74015"/>
    <n v="0.22900000000000001"/>
    <s v="Expert or consultant services"/>
    <s v="N"/>
    <s v="Y"/>
    <s v="N"/>
    <x v="2"/>
    <s v="Reportable Services"/>
    <x v="2"/>
    <x v="199"/>
    <x v="197"/>
    <x v="2"/>
    <s v="Columbia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1271100000"/>
    <s v="Recruit Training"/>
    <s v="2016"/>
  </r>
  <r>
    <s v="ICS"/>
    <s v="e0657d21-f10f-4104-9353-67fb64c45a39"/>
    <x v="0"/>
    <n v="2096"/>
    <s v="W15QKN-15-D-0055"/>
    <s v="W15QKN15D0055"/>
    <s v="0002"/>
    <s v="2015"/>
    <s v="DELIVERY ORDER"/>
    <s v="Firm Fixed Price"/>
    <s v="N"/>
    <m/>
    <s v="Full and Open Competition After Exclusion of Sources"/>
    <s v="5"/>
    <s v="Y"/>
    <m/>
    <m/>
    <s v="DCMA PHILADELPHIA"/>
    <s v="US ARMY CONTRACTING COMMAND - PICATINNY ARSENAL"/>
    <s v="W4MKAA"/>
    <s v="W4MK ARMAMENT RDEC"/>
    <x v="5"/>
    <s v="None"/>
    <x v="0"/>
    <s v="N"/>
    <s v="UNIVERSAL TECHNICAL RESOURCE"/>
    <n v="853318"/>
    <n v="853318"/>
    <n v="213596.5"/>
    <n v="213596.5"/>
    <n v="4.6816999999999996E-6"/>
    <n v="629317"/>
    <s v="Below"/>
    <n v="157526.15770000001"/>
    <n v="157526.15770000001"/>
    <n v="75.155600000000007"/>
    <n v="224001"/>
    <n v="224001"/>
    <n v="264043"/>
    <n v="3.9950000000000001"/>
    <s v="N/A"/>
    <s v="Y"/>
    <s v="Y"/>
    <s v="Y"/>
    <x v="0"/>
    <s v="Not Reportable"/>
    <x v="0"/>
    <x v="630"/>
    <x v="625"/>
    <x v="5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0657d21-f10f-4104-9353-67fb64c45a39"/>
    <x v="0"/>
    <n v="2096"/>
    <s v="W15QKN-15-D-0055"/>
    <s v="W15QKN15D0055"/>
    <s v="0004"/>
    <s v="2015"/>
    <s v="DELIVERY ORDER"/>
    <s v="Firm Fixed Price"/>
    <s v="N"/>
    <m/>
    <s v="Full and Open Competition After Exclusion of Sources"/>
    <s v="5"/>
    <s v="Y"/>
    <m/>
    <m/>
    <s v="DCMA PHILADELPHIA"/>
    <s v="US ARMY CONTRACTING COMMAND - PICATINNY ARSENAL"/>
    <s v="W4MKAA"/>
    <s v="W4MK ARMAMENT RDEC"/>
    <x v="5"/>
    <s v="None"/>
    <x v="0"/>
    <s v="N"/>
    <s v="UNIVERSAL TECHNICAL RESOURCE"/>
    <n v="284166"/>
    <n v="284166"/>
    <n v="220625.78"/>
    <n v="220625.78"/>
    <n v="4.5325999999999996E-6"/>
    <n v="278996"/>
    <s v="Below"/>
    <n v="216611.80119999999"/>
    <n v="216611.80119999999"/>
    <n v="103.34529999999999"/>
    <n v="5170"/>
    <n v="5170"/>
    <n v="127748"/>
    <n v="1.288"/>
    <s v="N/A"/>
    <s v="Y"/>
    <s v="Y"/>
    <s v="Y"/>
    <x v="0"/>
    <s v="Not Reportable"/>
    <x v="0"/>
    <x v="630"/>
    <x v="625"/>
    <x v="5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e068645b-3318-43d3-a35b-4cff1b1b8b89"/>
    <x v="0"/>
    <n v="2096"/>
    <s v="W912WJ-15-P-0101"/>
    <s v="W912WJ15P0101"/>
    <s v="0000"/>
    <s v="2015"/>
    <s v="PURCHASE ORDER"/>
    <s v="Firm Fixed Price"/>
    <s v="Y"/>
    <m/>
    <s v="Competed Under SAP"/>
    <s v="3"/>
    <s v="Y"/>
    <m/>
    <m/>
    <s v="USA -USACE DISTRICT  NEW ENGLAND"/>
    <s v="US ARMY CORPS OF ENGINEERS - NEW ENGLAND DISTRICT"/>
    <s v="W0FAS0"/>
    <s v="W0FA AMSA 160"/>
    <x v="10"/>
    <s v="None"/>
    <x v="0"/>
    <s v="N"/>
    <s v="CLEAN COUNTRY INC."/>
    <n v="2165"/>
    <n v="2165"/>
    <m/>
    <m/>
    <m/>
    <n v="2165"/>
    <s v="Below"/>
    <m/>
    <m/>
    <m/>
    <n v="0"/>
    <n v="0"/>
    <n v="2165"/>
    <n v="2.4E-2"/>
    <s v="N/A"/>
    <s v="N"/>
    <s v="N"/>
    <s v="N"/>
    <x v="3"/>
    <s v="Not Reportable"/>
    <x v="9"/>
    <x v="17"/>
    <x v="17"/>
    <x v="10"/>
    <s v="Manchester"/>
    <s v="CONUS"/>
    <s v="New Hampshire"/>
    <s v="3104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1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13978"/>
    <n v="13978"/>
    <m/>
    <m/>
    <m/>
    <n v="6994"/>
    <s v="Below"/>
    <m/>
    <m/>
    <m/>
    <n v="6984"/>
    <n v="6984"/>
    <n v="3353"/>
    <n v="2.5000000000000001E-2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10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95193.5"/>
    <n v="53958.383900000001"/>
    <n v="264501.88"/>
    <n v="264501.88"/>
    <n v="3.7807000000000001E-6"/>
    <n v="52120.159200000002"/>
    <s v="Below"/>
    <n v="255490.97649999999"/>
    <n v="255490.97649999999"/>
    <n v="121.89449999999999"/>
    <n v="3243"/>
    <n v="1838.2247"/>
    <n v="18219"/>
    <n v="0.20399999999999999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10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95193.5"/>
    <n v="136428.61610000001"/>
    <n v="419780.36"/>
    <n v="419780.36"/>
    <n v="2.3821999999999998E-6"/>
    <n v="131780.84080000001"/>
    <s v="Below"/>
    <n v="405479.51020000002"/>
    <n v="405479.51020000002"/>
    <n v="193.45400000000001"/>
    <n v="3243"/>
    <n v="4647.7753000000002"/>
    <n v="46065"/>
    <n v="0.32500000000000001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11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18990.5"/>
    <n v="187.0264"/>
    <m/>
    <m/>
    <m/>
    <n v="187.0264"/>
    <s v="Below"/>
    <m/>
    <m/>
    <m/>
    <n v="0"/>
    <n v="0"/>
    <n v="166"/>
    <n v="1E-3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11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18990.5"/>
    <n v="37793.973599999998"/>
    <n v="147058.26"/>
    <n v="147058.26"/>
    <n v="6.8000000000000001E-6"/>
    <n v="37793.973599999998"/>
    <s v="Below"/>
    <n v="147058.26300000001"/>
    <n v="147058.26300000001"/>
    <n v="70.1614"/>
    <n v="0"/>
    <n v="0"/>
    <n v="33545"/>
    <n v="0.25700000000000001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3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63017.5"/>
    <n v="1579.4905000000001"/>
    <m/>
    <m/>
    <m/>
    <n v="1579.4905000000001"/>
    <s v="Below"/>
    <m/>
    <m/>
    <m/>
    <n v="0"/>
    <n v="0"/>
    <n v="1325"/>
    <n v="0.01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3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63017.5"/>
    <n v="124455.5095"/>
    <n v="208817.97"/>
    <n v="208817.97"/>
    <n v="4.7889E-6"/>
    <n v="124455.5095"/>
    <s v="Below"/>
    <n v="208817.96900000001"/>
    <n v="208817.96900000001"/>
    <n v="99.626900000000006"/>
    <n v="0"/>
    <n v="0"/>
    <n v="104403"/>
    <n v="0.59599999999999997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4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58092"/>
    <n v="8989.9348000000009"/>
    <m/>
    <m/>
    <m/>
    <n v="8799.6654999999992"/>
    <s v="Below"/>
    <m/>
    <m/>
    <m/>
    <n v="1229.5"/>
    <n v="190.26929999999999"/>
    <n v="5419"/>
    <n v="0.06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4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58092"/>
    <n v="107194.0652"/>
    <n v="269331.82"/>
    <n v="269331.82"/>
    <n v="3.7129000000000001E-6"/>
    <n v="104925.3345"/>
    <s v="Below"/>
    <n v="263631.49369999999"/>
    <n v="263631.49369999999"/>
    <n v="125.7784"/>
    <n v="1229.5"/>
    <n v="2268.7307000000001"/>
    <n v="64615"/>
    <n v="0.39800000000000002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5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LIMNO-TECH INC."/>
    <n v="72752.5"/>
    <n v="1969.4658999999999"/>
    <m/>
    <m/>
    <m/>
    <n v="1939.3226"/>
    <s v="Below"/>
    <m/>
    <m/>
    <m/>
    <n v="1113.5"/>
    <n v="30.1433"/>
    <n v="1288"/>
    <n v="0.01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5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LIMNO-TECH INC."/>
    <n v="72752.5"/>
    <n v="143535.53409999999"/>
    <n v="288223.96000000002"/>
    <n v="288223.96000000002"/>
    <n v="3.4695E-6"/>
    <n v="141338.67739999999"/>
    <s v="Below"/>
    <n v="283812.60519999999"/>
    <n v="283812.60519999999"/>
    <n v="135.4068"/>
    <n v="1113.5"/>
    <n v="2196.8566999999998"/>
    <n v="93870"/>
    <n v="0.498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6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LIMNO-TECH INC."/>
    <n v="57444"/>
    <n v="2426.8930999999998"/>
    <m/>
    <m/>
    <m/>
    <n v="2426.8930999999998"/>
    <s v="Below"/>
    <m/>
    <m/>
    <m/>
    <n v="0"/>
    <n v="0"/>
    <n v="1343"/>
    <n v="0.01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6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LIMNO-TECH INC."/>
    <n v="57444"/>
    <n v="112461.1069"/>
    <n v="145675.01"/>
    <n v="145675.01"/>
    <n v="6.8646000000000003E-6"/>
    <n v="112461.1069"/>
    <s v="Below"/>
    <n v="145675.00889999999"/>
    <n v="145675.00889999999"/>
    <n v="69.501400000000004"/>
    <n v="0"/>
    <n v="0"/>
    <n v="62234"/>
    <n v="0.77200000000000002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7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120144"/>
    <n v="95970.188699999999"/>
    <n v="203758.36"/>
    <n v="203758.36"/>
    <n v="4.9077999999999998E-6"/>
    <n v="88328.135899999994"/>
    <s v="Below"/>
    <n v="187533.1972"/>
    <n v="187533.1972"/>
    <n v="89.471900000000005"/>
    <n v="9567"/>
    <n v="7642.0528000000004"/>
    <n v="36532"/>
    <n v="0.47099999999999997"/>
    <s v="Expert or consultant services"/>
    <s v="N"/>
    <s v="N"/>
    <s v="N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7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120144"/>
    <n v="144317.8113"/>
    <n v="361698.78"/>
    <n v="361698.78"/>
    <n v="2.7647E-6"/>
    <n v="132825.86410000001"/>
    <s v="Below"/>
    <n v="332896.90250000003"/>
    <n v="332896.90250000003"/>
    <n v="158.82490000000001"/>
    <n v="9567"/>
    <n v="11491.947200000001"/>
    <n v="54936"/>
    <n v="0.39900000000000002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8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LIMNO-TECH INC."/>
    <n v="72765"/>
    <n v="72765"/>
    <n v="83637.929999999993"/>
    <n v="83637.929999999993"/>
    <n v="1.1956299999999999E-5"/>
    <n v="72765"/>
    <s v="Below"/>
    <n v="83637.930999999997"/>
    <n v="83637.930999999997"/>
    <n v="39.903599999999997"/>
    <n v="0"/>
    <n v="0"/>
    <n v="36055"/>
    <n v="0.87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6f3936-c972-45ef-b124-5b21bfbfcc38"/>
    <x v="0"/>
    <n v="2096"/>
    <s v="W912HZ-15-D-0002"/>
    <s v="W912HZ15D0002"/>
    <s v="0009"/>
    <s v="2015"/>
    <s v="DELIVERY ORDER"/>
    <s v="Cost Plus Fixed Fee"/>
    <s v="Y"/>
    <m/>
    <s v="Full and Open Competition After Exclusion of Sources"/>
    <s v="45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LIMNO-TECH INC."/>
    <n v="17216"/>
    <n v="17216"/>
    <m/>
    <m/>
    <m/>
    <n v="17216"/>
    <s v="Below"/>
    <m/>
    <m/>
    <m/>
    <n v="0"/>
    <n v="0"/>
    <n v="11520"/>
    <n v="6.0999999999999999E-2"/>
    <s v="Expert or consultant services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07a5456-682a-4cb5-9755-25fb96f6d846"/>
    <x v="0"/>
    <n v="2096"/>
    <s v="W91364-13-F-0098"/>
    <s v="W9136413F0098"/>
    <s v="0002"/>
    <s v="2014"/>
    <s v="DELIVERY ORDER"/>
    <s v="Firm Fixed Price"/>
    <m/>
    <s v="GS-35F-5563H"/>
    <s v="Full and Open Competition"/>
    <s v="3"/>
    <m/>
    <m/>
    <m/>
    <m/>
    <s v="NATIONAL GUARD BUREAU - OHIO"/>
    <s v="W7NUAA"/>
    <s v="W7NU USPFO ACTIVITY OH ARNG"/>
    <x v="3"/>
    <s v="None"/>
    <x v="0"/>
    <s v="N"/>
    <s v="TEKSOUTH CORPORATION"/>
    <n v="505742"/>
    <n v="505742"/>
    <n v="217429.92"/>
    <n v="217429.92"/>
    <n v="4.5991999999999999E-6"/>
    <n v="492463"/>
    <s v="Below"/>
    <n v="211720.98019999999"/>
    <n v="211720.98019999999"/>
    <n v="101.0119"/>
    <n v="13279"/>
    <n v="13279"/>
    <n v="291339"/>
    <n v="2.3260000000000001"/>
    <s v="N/A"/>
    <s v="N"/>
    <s v="N"/>
    <s v="Y"/>
    <x v="5"/>
    <s v="Reportable Services"/>
    <x v="11"/>
    <x v="87"/>
    <x v="87"/>
    <x v="12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e07b149e-3e7d-454b-9d63-d933e6dd2b50"/>
    <x v="0"/>
    <n v="2096"/>
    <s v="W912HY-10-D-0034"/>
    <s v="W912HY10D0034"/>
    <s v="DY16"/>
    <s v="2011"/>
    <s v="Order under Indefinite Delivery Contract"/>
    <s v="Firm Fixed Price"/>
    <s v="N"/>
    <m/>
    <s v="Full and Open Competition"/>
    <s v="23"/>
    <s v="N"/>
    <s v="N"/>
    <s v="N"/>
    <s v="USA -USACE DISTRICT  FORT WORTH"/>
    <s v="US ARMY CORPS OF ENGINEERS - FORT WORTH DISTRICT"/>
    <s v="W0VFAA"/>
    <s v="W0VF FT POLK GARRISON CMD"/>
    <x v="2"/>
    <s v="None"/>
    <x v="0"/>
    <s v="N"/>
    <s v="URS GROUP INC"/>
    <n v="140822"/>
    <n v="140822"/>
    <m/>
    <m/>
    <m/>
    <n v="44602"/>
    <s v="Below"/>
    <m/>
    <m/>
    <m/>
    <n v="96220"/>
    <n v="96220"/>
    <n v="4813"/>
    <n v="5.2999999999999999E-2"/>
    <s v="Expert or consultant services"/>
    <s v="N"/>
    <s v="N"/>
    <s v="Y"/>
    <x v="3"/>
    <s v="Not Reportable"/>
    <x v="8"/>
    <x v="25"/>
    <x v="25"/>
    <x v="9"/>
    <s v="Baton Rouge"/>
    <s v="CONUS"/>
    <s v="Louisiana"/>
    <s v="70806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4"/>
  </r>
  <r>
    <s v="ICS"/>
    <s v="e07ff856-127e-4302-9186-d2f13b7201b1"/>
    <x v="0"/>
    <n v="2096"/>
    <s v="W31P4Q-15-A-0035"/>
    <s v="W31P4Q15A0035"/>
    <s v="0001"/>
    <s v="2015"/>
    <s v="BPA CALL"/>
    <s v="Firm Fixed Price"/>
    <s v="Y"/>
    <s v="GS00F0082N"/>
    <s v="Full and Open Competition"/>
    <s v="15"/>
    <s v="Y"/>
    <m/>
    <m/>
    <s v="DCMA HUNTSVILLE"/>
    <s v="US ARMY CONTRACTING COMMAND - REDSTONE ARSENAL (MISSILE)"/>
    <s v="W0H9AA"/>
    <s v="W0H9 US ARMY AVN &amp; MISSLES CMD"/>
    <x v="5"/>
    <s v="None"/>
    <x v="0"/>
    <s v="N"/>
    <s v="AVION SOLUTIONS  INC."/>
    <n v="448552.5"/>
    <n v="854694.03130000003"/>
    <n v="192628.81"/>
    <n v="192628.81"/>
    <n v="5.1912999999999997E-6"/>
    <n v="853648.89240000001"/>
    <s v="Below"/>
    <n v="192393.25949999999"/>
    <n v="192393.25949999999"/>
    <n v="91.790700000000001"/>
    <n v="548.5"/>
    <n v="1045.1388999999999"/>
    <n v="806953"/>
    <n v="4.4370000000000003"/>
    <s v="Expert or consultant services"/>
    <s v="N"/>
    <s v="N"/>
    <s v="Y"/>
    <x v="8"/>
    <s v="Reportable Services"/>
    <x v="3"/>
    <x v="100"/>
    <x v="100"/>
    <x v="3"/>
    <s v="Redstone - Avion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e07ff856-127e-4302-9186-d2f13b7201b1"/>
    <x v="0"/>
    <n v="2096"/>
    <s v="W31P4Q-15-A-0035"/>
    <s v="W31P4Q15A0035"/>
    <s v="0001"/>
    <s v="2015"/>
    <s v="BPA CALL"/>
    <s v="Firm Fixed Price"/>
    <s v="Y"/>
    <s v="GS00F0082N"/>
    <s v="Full and Open Competition"/>
    <s v="15"/>
    <s v="Y"/>
    <m/>
    <m/>
    <s v="DCMA HUNTSVILLE"/>
    <s v="US ARMY CONTRACTING COMMAND - REDSTONE ARSENAL (MISSILE)"/>
    <s v="W0H9AA"/>
    <s v="W0H9 US ARMY AVN &amp; MISSLES CMD"/>
    <x v="5"/>
    <s v="None"/>
    <x v="0"/>
    <s v="N"/>
    <s v="AVION SOLUTIONS  INC."/>
    <n v="448552.5"/>
    <n v="42410.968699999998"/>
    <n v="60847.87"/>
    <n v="60847.87"/>
    <n v="1.64344E-5"/>
    <n v="42359.107600000003"/>
    <s v="Below"/>
    <n v="60773.4686"/>
    <n v="60773.4686"/>
    <n v="28.995000000000001"/>
    <n v="548.5"/>
    <n v="51.8611"/>
    <n v="40042"/>
    <n v="0.69699999999999995"/>
    <s v="N/A"/>
    <s v="N"/>
    <s v="N"/>
    <s v="Y"/>
    <x v="8"/>
    <s v="Reportable Services"/>
    <x v="3"/>
    <x v="100"/>
    <x v="100"/>
    <x v="3"/>
    <s v="Redstone Arsenal-CB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088a1f6-8488-44f0-9f63-2411b3a61897"/>
    <x v="0"/>
    <n v="2096"/>
    <s v="W81XWH-14-C-0034"/>
    <s v="W81XWH14C0034"/>
    <s v="0002"/>
    <s v="2014"/>
    <s v="Definitive Contract"/>
    <s v="Firm Fixed Price"/>
    <s v="Y"/>
    <m/>
    <s v="Full and Open Competition After Exclusion of Sources"/>
    <s v="813"/>
    <s v="N"/>
    <s v="N"/>
    <s v="Y"/>
    <s v="MEDCOM  US Army Med Res Acq Act"/>
    <s v="US ARMY MEDICAL RESEARCH ACQUSITION ACTIVITY"/>
    <s v="W03HAA"/>
    <s v="W03H USA PUBLIC HEALTH COMMAND"/>
    <x v="9"/>
    <s v="None"/>
    <x v="0"/>
    <s v="N"/>
    <s v="CFD RESEARCH CORPORATION"/>
    <n v="430775"/>
    <n v="430775"/>
    <n v="377541.63"/>
    <n v="377541.63"/>
    <n v="2.6487000000000002E-6"/>
    <n v="378246"/>
    <s v="Below"/>
    <n v="331503.94390000001"/>
    <n v="331503.94390000001"/>
    <n v="158.16030000000001"/>
    <n v="52529"/>
    <n v="52529"/>
    <n v="148710"/>
    <n v="1.141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08c3aea-b3e6-4934-8785-cbe273900088"/>
    <x v="0"/>
    <n v="2096"/>
    <s v="W900KK-15-C-0031"/>
    <s v="W900KK15C0031"/>
    <s v="0001"/>
    <s v="2015"/>
    <s v="Definitive Contract"/>
    <s v="Firm Fixed Price"/>
    <s v="Y"/>
    <m/>
    <s v="Full and Open Competition After Exclusion of Sources"/>
    <s v="24"/>
    <s v="Y"/>
    <m/>
    <m/>
    <s v="DCMA MANASSAS"/>
    <s v="US ARMY PROGRAM EXECUTIVE OFFICE SIMULATION  TRAINING &amp; INSTRUMENTATION"/>
    <s v="W6ECAA"/>
    <s v="W6EC PEO STRI ORLANDO"/>
    <x v="13"/>
    <s v="PARTIAL"/>
    <x v="0"/>
    <s v="N"/>
    <s v="OBJECT VIDEO INC"/>
    <n v="66665"/>
    <n v="66665"/>
    <n v="372430.17"/>
    <n v="372430.17"/>
    <n v="2.6850999999999999E-6"/>
    <n v="66665"/>
    <s v="Below"/>
    <n v="372430.16759999999"/>
    <n v="372430.16759999999"/>
    <n v="177.68610000000001"/>
    <n v="0"/>
    <n v="0"/>
    <n v="24441"/>
    <n v="0.17899999999999999"/>
    <s v="N/A"/>
    <s v="N"/>
    <s v="N"/>
    <s v="N"/>
    <x v="0"/>
    <s v="Not Reportable"/>
    <x v="0"/>
    <x v="93"/>
    <x v="93"/>
    <x v="5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e09f8249-fcc9-47bf-9f1c-48342b84d28a"/>
    <x v="0"/>
    <n v="2096"/>
    <s v="W911S0-14-C-0007"/>
    <s v="W911S014C0007"/>
    <s v="0003"/>
    <s v="2014"/>
    <s v="Definitive Contract"/>
    <s v="Firm Fixed Price"/>
    <s v="Y"/>
    <m/>
    <s v="Competitive Delivery Order"/>
    <s v="5"/>
    <s v="N"/>
    <s v="Y"/>
    <s v="N"/>
    <s v="ACA  NRCC Fort Eustis Division"/>
    <s v="US ARMY CONTRACTING COMMAND - FORT EUSTIS"/>
    <s v="W3E9AA"/>
    <s v="W3E9 US ARMY TNG SPT CNTR"/>
    <x v="1"/>
    <s v="None"/>
    <x v="0"/>
    <s v="N"/>
    <s v="MEDIATECH LLC"/>
    <n v="3258888"/>
    <n v="3258888"/>
    <n v="157418.99"/>
    <n v="157418.99"/>
    <n v="6.3524999999999997E-6"/>
    <n v="3234020"/>
    <s v="Above"/>
    <n v="156217.7567"/>
    <n v="156217.7567"/>
    <n v="74.531400000000005"/>
    <n v="24868"/>
    <n v="24868"/>
    <n v="3258888"/>
    <n v="20.702000000000002"/>
    <s v="N/A"/>
    <s v="Y"/>
    <s v="Y"/>
    <s v="Y"/>
    <x v="2"/>
    <s v="Reportable Services"/>
    <x v="2"/>
    <x v="23"/>
    <x v="23"/>
    <x v="2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2B"/>
    <s v="IT Support Svcs"/>
    <s v="13519700000"/>
    <s v="OTHER ADDITIONAL ACTIVITIES"/>
    <s v="2016"/>
  </r>
  <r>
    <s v="ICS"/>
    <s v="e09fb489-a46e-4dfa-9ddc-d2dd27c4533e"/>
    <x v="0"/>
    <n v="2096"/>
    <s v="W91278-13-D-0035"/>
    <s v="W9127813D0035"/>
    <s v="0008"/>
    <s v="2014"/>
    <s v="DELIVERY ORDER"/>
    <s v="Firm Fixed Price"/>
    <s v="N"/>
    <m/>
    <s v="Non-Competitive Delivery Order"/>
    <s v="27"/>
    <s v="Y"/>
    <s v="N"/>
    <s v="N"/>
    <s v="USA -USACE DISTRICT  MOBILE"/>
    <s v="US ARMY CORPS OF ENGINEERS - MOBILE DISTRICT"/>
    <s v="W07404"/>
    <s v="W074 ENDIST MOBILE"/>
    <x v="6"/>
    <s v="None"/>
    <x v="0"/>
    <s v="N"/>
    <s v="VERNADERO GROUP INCORPORATED"/>
    <n v="6085"/>
    <n v="6085"/>
    <m/>
    <m/>
    <m/>
    <n v="4459"/>
    <s v="Below"/>
    <m/>
    <m/>
    <m/>
    <n v="1626"/>
    <n v="1626"/>
    <n v="4459"/>
    <n v="0.02"/>
    <s v="Expert or consultant services"/>
    <s v="N"/>
    <s v="N"/>
    <s v="N"/>
    <x v="2"/>
    <s v="Reportable Services"/>
    <x v="13"/>
    <x v="105"/>
    <x v="105"/>
    <x v="14"/>
    <s v="Fort Ap 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e0a70a1e-38eb-4190-9ef6-24612f9d9684"/>
    <x v="0"/>
    <n v="2096"/>
    <s v="W912DR-08-D-0001"/>
    <s v="W912DR08D0001"/>
    <s v="0016"/>
    <s v="2008"/>
    <s v="DELIVERY ORDER"/>
    <s v="Firm Fixed Price"/>
    <s v="N"/>
    <m/>
    <s v="Full and Open Competition"/>
    <s v="21"/>
    <s v="N"/>
    <m/>
    <m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5580"/>
    <n v="5580"/>
    <m/>
    <m/>
    <m/>
    <n v="5580"/>
    <s v="Below"/>
    <m/>
    <m/>
    <m/>
    <n v="0"/>
    <n v="0"/>
    <n v="4017"/>
    <n v="4.8000000000000001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e0a70a1e-38eb-4190-9ef6-24612f9d9684"/>
    <x v="0"/>
    <n v="2096"/>
    <s v="W912DR-08-D-0001"/>
    <s v="W912DR08D0001"/>
    <s v="0025"/>
    <s v="2008"/>
    <s v="DELIVERY ORDER"/>
    <s v="Firm Fixed Price"/>
    <s v="N"/>
    <m/>
    <s v="Full and Open Competition"/>
    <s v="21"/>
    <s v="N"/>
    <m/>
    <m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9217"/>
    <n v="9217"/>
    <m/>
    <m/>
    <m/>
    <n v="9217"/>
    <s v="Below"/>
    <m/>
    <m/>
    <m/>
    <n v="0"/>
    <n v="0"/>
    <n v="9216"/>
    <n v="6.4000000000000001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e0a70a1e-38eb-4190-9ef6-24612f9d9684"/>
    <x v="0"/>
    <n v="2096"/>
    <s v="W912DR-08-D-0001"/>
    <s v="W912DR08D0001"/>
    <s v="SR01"/>
    <s v="2008"/>
    <s v="DELIVERY ORDER"/>
    <s v="Firm Fixed Price"/>
    <s v="N"/>
    <m/>
    <s v="Full and Open Competition"/>
    <s v="21"/>
    <s v="N"/>
    <m/>
    <m/>
    <s v="USA -USACE DISTRICT  BALTIMORE "/>
    <s v="US ARMY CORPS OF ENGINEERS - BALTIMORE DISTRICT"/>
    <s v="W2SD06"/>
    <s v="W2SD ENDIST EUROPE"/>
    <x v="6"/>
    <s v="None"/>
    <x v="0"/>
    <s v="N"/>
    <s v="JACOBS ENGINEERING GROUP INC."/>
    <n v="387"/>
    <n v="387"/>
    <m/>
    <m/>
    <m/>
    <n v="387"/>
    <s v="Below"/>
    <m/>
    <m/>
    <m/>
    <n v="0"/>
    <n v="0"/>
    <n v="386"/>
    <n v="3.0000000000000001E-3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e0b4d313-f4a1-425d-857a-3ac112477efa"/>
    <x v="0"/>
    <n v="2096"/>
    <s v="W81XWH-13-F-0036"/>
    <s v="W81XWH13F0036"/>
    <s v="0000"/>
    <s v="2013"/>
    <s v="DELIVERY ORDER"/>
    <s v="Firm Fixed Price"/>
    <s v="Y"/>
    <s v="GS-35F-4461G"/>
    <s v="Full and Open Competition"/>
    <s v="27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"/>
    <n v="3211534"/>
    <n v="3211534"/>
    <n v="245586.45"/>
    <n v="245586.45"/>
    <n v="4.0718999999999999E-6"/>
    <n v="3200771"/>
    <s v="Above"/>
    <n v="244763.4014"/>
    <n v="244763.4014"/>
    <n v="116.7764"/>
    <n v="10763"/>
    <n v="10763"/>
    <n v="1305029"/>
    <n v="13.077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0b5c5d7-2921-4ef0-8dcf-34c5d0aed4fa"/>
    <x v="0"/>
    <n v="2096"/>
    <s v="W900KK-16-C-0035"/>
    <s v="W900KK16C0035"/>
    <s v="0000"/>
    <s v="2016"/>
    <s v="Definitive Contract"/>
    <s v="Firm Fixed Price"/>
    <s v="Y"/>
    <m/>
    <s v="Full and Open Competition After Exclusion of Sources"/>
    <s v="444"/>
    <m/>
    <m/>
    <s v="Y"/>
    <s v="DCMA ORLANDO"/>
    <s v="US ARMY PROGRAM EXECUTIVE OFFICE SIMULATION  TRAINING &amp; INSTRUMENTATION"/>
    <s v="W6ECAA"/>
    <s v="W6EC PEO STRI ORLANDO"/>
    <x v="13"/>
    <s v="PARTIAL"/>
    <x v="0"/>
    <s v="N"/>
    <s v="DIGNITAS TECHNOLOGIES"/>
    <n v="24000"/>
    <n v="43637.098599999998"/>
    <n v="269364.81"/>
    <n v="269364.81"/>
    <n v="3.7123999999999998E-6"/>
    <n v="43637.098599999998"/>
    <s v="Below"/>
    <n v="269364.80619999999"/>
    <n v="269364.80619999999"/>
    <n v="128.5137"/>
    <n v="0"/>
    <n v="0"/>
    <n v="16193"/>
    <n v="0.16200000000000001"/>
    <s v="N/A"/>
    <s v="N"/>
    <s v="N"/>
    <s v="N"/>
    <x v="0"/>
    <s v="Not Reportable"/>
    <x v="0"/>
    <x v="81"/>
    <x v="81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e0b5c5d7-2921-4ef0-8dcf-34c5d0aed4fa"/>
    <x v="0"/>
    <n v="2096"/>
    <s v="W900KK-16-C-0035"/>
    <s v="W900KK16C0035"/>
    <s v="0000"/>
    <s v="2016"/>
    <s v="Definitive Contract"/>
    <s v="Firm Fixed Price"/>
    <s v="Y"/>
    <m/>
    <s v="Full and Open Competition After Exclusion of Sources"/>
    <s v="444"/>
    <m/>
    <m/>
    <s v="Y"/>
    <s v="DCMA ORLANDO"/>
    <s v="US ARMY PROGRAM EXECUTIVE OFFICE SIMULATION  TRAINING &amp; INSTRUMENTATION"/>
    <s v="W6ECAA"/>
    <s v="W6EC PEO STRI ORLANDO"/>
    <x v="13"/>
    <s v="PARTIAL"/>
    <x v="0"/>
    <s v="N"/>
    <s v="DIGNITAS TECHNOLOGIES"/>
    <n v="24000"/>
    <n v="4362.9013999999997"/>
    <m/>
    <m/>
    <m/>
    <n v="4362.9013999999997"/>
    <s v="Below"/>
    <m/>
    <m/>
    <m/>
    <n v="0"/>
    <n v="0"/>
    <n v="1619"/>
    <n v="8.0000000000000002E-3"/>
    <s v="N/A"/>
    <s v="N"/>
    <s v="N"/>
    <s v="N"/>
    <x v="0"/>
    <s v="Not Reportable"/>
    <x v="0"/>
    <x v="81"/>
    <x v="81"/>
    <x v="5"/>
    <s v="Orlando - Edgewise"/>
    <s v="CONUS"/>
    <s v="Florida"/>
    <s v="32829"/>
    <s v="United States"/>
    <s v="SubContractor"/>
    <s v="None"/>
    <m/>
    <m/>
    <m/>
    <m/>
    <m/>
    <m/>
    <m/>
    <m/>
    <m/>
    <m/>
    <m/>
    <m/>
    <m/>
  </r>
  <r>
    <s v="ICS"/>
    <s v="e0b64a65-000f-4adf-b257-df144b12500d"/>
    <x v="0"/>
    <n v="2096"/>
    <s v="W15QKN-14-P-3728"/>
    <s v="W15QKN14P3728"/>
    <s v="0002"/>
    <s v="2014"/>
    <s v="PURCHASE ORDER"/>
    <s v="Firm Fixed Price"/>
    <s v="Y"/>
    <m/>
    <s v="Competed Under SAP"/>
    <s v="4"/>
    <s v="Y"/>
    <s v="N"/>
    <s v="N"/>
    <s v="Joint Munitions and Lethality LCMC"/>
    <s v="US ARMY CONTRACTING COMMAND - PICATINNY ARSENAL"/>
    <s v="W6KHY1"/>
    <s v="W6KH JAMES WADSWORTH USAR CTR"/>
    <x v="10"/>
    <s v="None"/>
    <x v="0"/>
    <s v="N"/>
    <s v="MNS PRO COMPANIES  INC."/>
    <n v="5675"/>
    <n v="5675"/>
    <m/>
    <m/>
    <m/>
    <n v="5285"/>
    <s v="Below"/>
    <m/>
    <m/>
    <m/>
    <n v="390"/>
    <n v="390"/>
    <n v="1554"/>
    <n v="0.04"/>
    <s v="N/A"/>
    <s v="N"/>
    <s v="N"/>
    <s v="N"/>
    <x v="3"/>
    <s v="Not Reportable"/>
    <x v="9"/>
    <x v="48"/>
    <x v="48"/>
    <x v="10"/>
    <s v="Chili"/>
    <s v="CONUS"/>
    <s v="New York"/>
    <s v="14624"/>
    <s v="United States"/>
    <s v="Prime"/>
    <s v="None"/>
    <m/>
    <m/>
    <m/>
    <m/>
    <m/>
    <m/>
    <m/>
    <m/>
    <m/>
    <m/>
    <m/>
    <m/>
    <m/>
  </r>
  <r>
    <s v="ICS"/>
    <s v="e0c0dd02-d038-470d-95b1-5b0502db8730"/>
    <x v="0"/>
    <n v="2096"/>
    <s v="W91249-13-C-0005"/>
    <s v="W9124913C0005"/>
    <s v="0000"/>
    <s v="2013"/>
    <s v="Definitive Contract"/>
    <s v="Firm Fixed Price"/>
    <s v="Y"/>
    <m/>
    <s v="Full and Open Competition After Exclusion of Sources"/>
    <s v="80"/>
    <s v="N"/>
    <s v="N"/>
    <s v="N"/>
    <s v="ACA  Fort Gordon"/>
    <s v="US ARMY CONTRACTING COMMAND - FORT GORDON"/>
    <s v="W6YHAA"/>
    <s v="W6YH USALRCTR FT GORDON"/>
    <x v="5"/>
    <s v="None"/>
    <x v="0"/>
    <s v="N"/>
    <s v="LABOR GEORGIA DEPARTMENT OF"/>
    <n v="15512458"/>
    <n v="15512458"/>
    <n v="52493.5"/>
    <n v="52493.5"/>
    <n v="1.9049999999999999E-5"/>
    <n v="15042782"/>
    <s v="Above"/>
    <n v="50904.1325"/>
    <n v="50904.1325"/>
    <n v="24.286300000000001"/>
    <n v="469676"/>
    <n v="469676"/>
    <n v="7911353"/>
    <n v="295.512"/>
    <s v="N/A"/>
    <s v="Y"/>
    <s v="N"/>
    <s v="Y"/>
    <x v="3"/>
    <s v="Not Reportable"/>
    <x v="15"/>
    <x v="526"/>
    <x v="522"/>
    <x v="16"/>
    <s v="Fort Gordon  GA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80"/>
    <s v="Subsistence and Support of Persons"/>
    <s v="13104100000"/>
    <s v="Community Logistics"/>
    <s v="2016"/>
  </r>
  <r>
    <s v="ICS"/>
    <s v="e0c1e37e-9e67-4202-95ad-1fb4f4b9a94b"/>
    <x v="0"/>
    <n v="2096"/>
    <s v="W912PL-09-D-0007"/>
    <s v="W912PL09D0007"/>
    <s v="0013"/>
    <s v="2015"/>
    <m/>
    <m/>
    <s v="N"/>
    <m/>
    <m/>
    <m/>
    <s v="N"/>
    <s v="N"/>
    <s v="N"/>
    <m/>
    <m/>
    <s v="W07501"/>
    <s v="W075 ENDIST LOS ANGELES"/>
    <x v="6"/>
    <s v="None"/>
    <x v="0"/>
    <s v="N"/>
    <s v="PB AMERICAS INC."/>
    <n v="1515"/>
    <n v="1515"/>
    <m/>
    <m/>
    <m/>
    <n v="1515"/>
    <s v="Below"/>
    <m/>
    <m/>
    <m/>
    <n v="0"/>
    <n v="0"/>
    <n v="536.48"/>
    <n v="4.0000000000000001E-3"/>
    <s v="Expert or consultant services"/>
    <s v="N"/>
    <s v="N"/>
    <s v="N"/>
    <x v="3"/>
    <s v="Not Reportable"/>
    <x v="8"/>
    <x v="39"/>
    <x v="39"/>
    <x v="9"/>
    <s v="Los Angeles"/>
    <s v="CONUS"/>
    <s v="California"/>
    <s v="90071"/>
    <s v="United States"/>
    <s v="Prime"/>
    <s v="None"/>
    <m/>
    <m/>
    <m/>
    <m/>
    <m/>
    <m/>
    <m/>
    <m/>
    <m/>
    <m/>
    <m/>
    <m/>
    <m/>
  </r>
  <r>
    <s v="ICS"/>
    <s v="e0cc239b-eda0-4db6-99fb-e98e5c2ceb35"/>
    <x v="0"/>
    <n v="2096"/>
    <s v="W911S6-13-P-0046"/>
    <s v="W911S613P0046"/>
    <s v="0000"/>
    <s v="2013"/>
    <s v="PURCHASE ORDER"/>
    <s v="Firm Fixed Price"/>
    <s v="Y"/>
    <m/>
    <s v="Not Competed"/>
    <s v="2"/>
    <s v="N"/>
    <s v="N"/>
    <s v="N"/>
    <s v="ACA  Dugway Proving Ground"/>
    <s v="US ARMY CONTRACTING COMMAND - DUGWAY PROVING GROUND"/>
    <s v="W30MAA"/>
    <s v="W30M USA DUGWAY PROVING GROUND"/>
    <x v="18"/>
    <s v="None"/>
    <x v="0"/>
    <s v="N"/>
    <s v="BRUKER BIOSPIN"/>
    <n v="70257"/>
    <n v="70257"/>
    <m/>
    <m/>
    <m/>
    <n v="70257"/>
    <s v="Below"/>
    <m/>
    <m/>
    <m/>
    <n v="0"/>
    <n v="0"/>
    <n v="10000"/>
    <n v="1.0999999999999999E-2"/>
    <s v="Expert or consultant services"/>
    <s v="Y"/>
    <s v="N"/>
    <s v="N"/>
    <x v="3"/>
    <s v="Not Reportable"/>
    <x v="16"/>
    <x v="721"/>
    <x v="715"/>
    <x v="17"/>
    <s v="Dugway"/>
    <s v="CONUS"/>
    <s v="Utah"/>
    <s v="84022"/>
    <s v="United States"/>
    <s v="Prime"/>
    <s v="None"/>
    <s v="400"/>
    <s v="RDT&amp;E  Defense-Wide"/>
    <s v="67"/>
    <s v="US Army Test + Evaluation Command"/>
    <s v="97"/>
    <s v="Office of the Secretary of Defense"/>
    <s v="0"/>
    <m/>
    <s v="252G"/>
    <s v="Other Contract Svcs (Non IT)"/>
    <s v="60000000000"/>
    <s v="MINOR CONSTRUCTION"/>
    <s v="2016"/>
  </r>
  <r>
    <s v="ICS"/>
    <s v="e0cd8227-68be-4015-92af-20758f91cd4d"/>
    <x v="0"/>
    <n v="2096"/>
    <s v="W91QF5-14-C-0027"/>
    <s v="W91QF514C0027"/>
    <s v="0000"/>
    <s v="2014"/>
    <s v="Definitive Contract"/>
    <s v="Firm Fixed Price"/>
    <s v="N"/>
    <m/>
    <s v="Not Available for Competition"/>
    <s v="1"/>
    <s v="N"/>
    <s v="N"/>
    <s v="N"/>
    <s v="ACA  NRCC Fort Lee Division"/>
    <s v="W6QM MICC FT LEE"/>
    <s v="W3XTAA"/>
    <s v="W3XT SUSTAINMENT COE"/>
    <x v="1"/>
    <s v="None"/>
    <x v="0"/>
    <s v="N"/>
    <s v="MARTON TECHNOLOGIES INC"/>
    <n v="120881"/>
    <n v="120881"/>
    <n v="160746.01"/>
    <n v="160746.01"/>
    <n v="6.2210000000000002E-6"/>
    <n v="120881"/>
    <s v="Below"/>
    <n v="160746.01060000001"/>
    <n v="160746.01060000001"/>
    <n v="76.691800000000001"/>
    <n v="0"/>
    <n v="0"/>
    <n v="69753.03"/>
    <n v="0.752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e0e99405-c542-4fce-a172-94bb72662177"/>
    <x v="0"/>
    <n v="2096"/>
    <s v="W81XWH-16-C-0083"/>
    <s v="W81XWH16C0083"/>
    <s v="0001"/>
    <s v="2016"/>
    <m/>
    <m/>
    <s v="N"/>
    <m/>
    <m/>
    <m/>
    <s v="Y"/>
    <s v="N"/>
    <s v="N"/>
    <m/>
    <m/>
    <s v="W03JAA"/>
    <s v="W03J USA MED RESEARCH MAT CMD"/>
    <x v="9"/>
    <s v="None"/>
    <x v="0"/>
    <s v="N"/>
    <s v="CFD RESEARCH CORPORATION"/>
    <n v="24996"/>
    <n v="24996"/>
    <m/>
    <m/>
    <m/>
    <n v="24996"/>
    <s v="Below"/>
    <m/>
    <m/>
    <m/>
    <n v="0"/>
    <n v="0"/>
    <n v="2392"/>
    <n v="3.1E-2"/>
    <s v="N/A"/>
    <s v="N"/>
    <s v="N"/>
    <s v="N"/>
    <x v="0"/>
    <s v="Not Reportable"/>
    <x v="0"/>
    <x v="80"/>
    <x v="80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0f8abd3-87dc-4d68-8734-f6f5ba539a5b"/>
    <x v="0"/>
    <n v="2096"/>
    <s v="W9124M-12-P-0204"/>
    <s v="W9124M12P0204"/>
    <s v="0000"/>
    <s v="2012"/>
    <s v="PURCHASE ORDER"/>
    <s v="Firm Fixed Price"/>
    <s v="N"/>
    <m/>
    <s v="Competed Under SAP"/>
    <s v="2"/>
    <s v="N"/>
    <s v="N"/>
    <s v="N"/>
    <m/>
    <s v="US ARMY CONTRACTING COMMAND - FORT STEWART"/>
    <s v="W2MSAA"/>
    <s v="W2MS USA MEDDAC FT STEWART"/>
    <x v="9"/>
    <s v="None"/>
    <x v="0"/>
    <s v="N"/>
    <s v="Record Services INC"/>
    <n v="18096"/>
    <n v="18096"/>
    <m/>
    <m/>
    <m/>
    <n v="18096"/>
    <s v="Below"/>
    <m/>
    <m/>
    <m/>
    <n v="0"/>
    <n v="0"/>
    <n v="3850"/>
    <n v="0.05"/>
    <s v="N/A"/>
    <s v="N"/>
    <s v="N"/>
    <s v="N"/>
    <x v="2"/>
    <s v="Reportable Services"/>
    <x v="3"/>
    <x v="320"/>
    <x v="316"/>
    <x v="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e0fa9386-8fc2-436b-a9c1-325ebdb22b0f"/>
    <x v="0"/>
    <n v="2096"/>
    <s v="W912CN-15-P-0177"/>
    <s v="W912CN15P0177"/>
    <s v="0000"/>
    <s v="2015"/>
    <s v="PURCHASE ORDER"/>
    <s v="Firm Fixed Price"/>
    <s v="N"/>
    <m/>
    <s v="Not Competed Under SAP"/>
    <s v="6"/>
    <s v="N"/>
    <s v="N"/>
    <s v="N"/>
    <s v="ACA  Hawaii"/>
    <s v="US ARMY CONTRACTING COMMAND - RCO HAWAII"/>
    <s v="W3RBAA"/>
    <s v="W3RB USAG HAWAII"/>
    <x v="2"/>
    <s v="None"/>
    <x v="0"/>
    <s v="N"/>
    <s v="TDXNET  LLC"/>
    <n v="65000"/>
    <n v="31392.8158"/>
    <m/>
    <m/>
    <m/>
    <n v="31317.955999999998"/>
    <s v="Below"/>
    <m/>
    <m/>
    <m/>
    <n v="155"/>
    <n v="74.859800000000007"/>
    <n v="4168"/>
    <n v="7.2999999999999995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CAP"/>
    <m/>
    <s v="252G"/>
    <s v="Other Contract Svcs (Non IT)"/>
    <s v="13105200000"/>
    <s v="Unaccompanied Personnel Housing Services"/>
    <s v="2016"/>
  </r>
  <r>
    <s v="ICS"/>
    <s v="e0fa9386-8fc2-436b-a9c1-325ebdb22b0f"/>
    <x v="0"/>
    <n v="2096"/>
    <s v="W912CN-15-P-0177"/>
    <s v="W912CN15P0177"/>
    <s v="0000"/>
    <s v="2015"/>
    <s v="PURCHASE ORDER"/>
    <s v="Firm Fixed Price"/>
    <s v="N"/>
    <m/>
    <s v="Not Competed Under SAP"/>
    <s v="6"/>
    <s v="N"/>
    <s v="N"/>
    <s v="N"/>
    <s v="ACA  Hawaii"/>
    <s v="US ARMY CONTRACTING COMMAND - RCO HAWAII"/>
    <s v="W3RBAA"/>
    <s v="W3RB USAG HAWAII"/>
    <x v="2"/>
    <s v="None"/>
    <x v="0"/>
    <s v="N"/>
    <s v="TDXNET  LLC"/>
    <n v="65000"/>
    <n v="98607.184200000003"/>
    <n v="513579.08"/>
    <m/>
    <m/>
    <n v="98372.043999999994"/>
    <s v="Below"/>
    <n v="512354.3958"/>
    <m/>
    <m/>
    <n v="155"/>
    <n v="235.14019999999999"/>
    <n v="13092"/>
    <n v="0.19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CAP"/>
    <m/>
    <s v="252G"/>
    <s v="Other Contract Svcs (Non IT)"/>
    <s v="13105200000"/>
    <s v="Unaccompanied Personnel Housing Services"/>
    <s v="2016"/>
  </r>
  <r>
    <s v="ICS"/>
    <s v="e10457b1-a0a3-49e6-99b5-e601eb1a2590"/>
    <x v="0"/>
    <n v="2096"/>
    <s v="W9113M-10-A-0003"/>
    <s v="W9113M10A0003"/>
    <s v="0025"/>
    <s v="2010"/>
    <s v="BPA CALL"/>
    <s v="Firm Fixed Price"/>
    <s v="N"/>
    <m/>
    <s v="Competed Under SAP"/>
    <s v="3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ACTA INC."/>
    <n v="21165"/>
    <n v="21165"/>
    <m/>
    <m/>
    <m/>
    <n v="20613"/>
    <s v="Below"/>
    <m/>
    <m/>
    <m/>
    <n v="552"/>
    <n v="552"/>
    <n v="9513"/>
    <n v="7.0999999999999994E-2"/>
    <s v="N/A"/>
    <s v="N"/>
    <s v="N"/>
    <s v="N"/>
    <x v="0"/>
    <s v="Not Reportable"/>
    <x v="0"/>
    <x v="63"/>
    <x v="63"/>
    <x v="5"/>
    <s v="Torrance"/>
    <s v="CONUS"/>
    <s v="California"/>
    <s v="90505"/>
    <s v="United States"/>
    <s v="Prime"/>
    <s v="None"/>
    <m/>
    <m/>
    <m/>
    <m/>
    <m/>
    <m/>
    <m/>
    <m/>
    <m/>
    <m/>
    <m/>
    <m/>
    <m/>
  </r>
  <r>
    <s v="ICS"/>
    <s v="e106fb48-5271-44a4-b359-d79fcd22e39f"/>
    <x v="0"/>
    <n v="2096"/>
    <s v="W911S0-11-D-0035"/>
    <s v="W911S011D0035"/>
    <s v="0014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  Inc."/>
    <n v="570850"/>
    <n v="570850"/>
    <n v="95523.76"/>
    <n v="95523.76"/>
    <n v="1.04686E-5"/>
    <n v="570850"/>
    <s v="Below"/>
    <n v="95523.761700000003"/>
    <n v="95523.761700000003"/>
    <n v="45.574300000000001"/>
    <n v="0"/>
    <n v="0"/>
    <n v="292996"/>
    <n v="5.976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173100000"/>
    <s v="General Skill Training (US Army Training Centers/S"/>
    <s v="2016"/>
  </r>
  <r>
    <s v="ICS"/>
    <s v="e106fb48-5271-44a4-b359-d79fcd22e39f"/>
    <x v="0"/>
    <n v="2096"/>
    <s v="W911S0-11-D-0035"/>
    <s v="W911S011D0035"/>
    <s v="0015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-MASTERS INC."/>
    <n v="91044"/>
    <n v="91044"/>
    <n v="176100.58"/>
    <n v="176100.58"/>
    <n v="5.6786000000000001E-6"/>
    <n v="91044"/>
    <s v="Below"/>
    <n v="176100.5803"/>
    <n v="176100.5803"/>
    <n v="84.017499999999998"/>
    <n v="0"/>
    <n v="0"/>
    <n v="38663"/>
    <n v="0.51700000000000002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1B"/>
    <s v="OpEx/Pgm Costs - Studies  Analyses  &amp; Evaluations"/>
    <s v="66532600000"/>
    <s v="Concepts Experimentation"/>
    <s v="2016"/>
  </r>
  <r>
    <s v="ICS"/>
    <s v="e106fb48-5271-44a4-b359-d79fcd22e39f"/>
    <x v="0"/>
    <n v="2096"/>
    <s v="W911S0-11-D-0035"/>
    <s v="W911S011D0035"/>
    <s v="0017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054662"/>
    <n v="1054662"/>
    <n v="174353.12"/>
    <n v="174353.12"/>
    <n v="5.7355000000000004E-6"/>
    <n v="1054662"/>
    <s v="Below"/>
    <n v="174353.11619999999"/>
    <n v="174353.11619999999"/>
    <n v="83.183700000000002"/>
    <n v="0"/>
    <n v="0"/>
    <n v="470031"/>
    <n v="6.0490000000000004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2"/>
    <s v="Mgmt&amp;Prof Svcs--Other than FFRDC"/>
    <s v="12201800000"/>
    <s v="Combat Development Activities"/>
    <s v="2016"/>
  </r>
  <r>
    <s v="ICS"/>
    <s v="e106fb48-5271-44a4-b359-d79fcd22e39f"/>
    <x v="0"/>
    <n v="2096"/>
    <s v="W911S0-11-D-0035"/>
    <s v="W911S011D0035"/>
    <s v="0019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MI"/>
    <n v="594222"/>
    <n v="594222"/>
    <n v="705726.84"/>
    <m/>
    <m/>
    <n v="594222"/>
    <s v="Below"/>
    <n v="705726.84089999995"/>
    <m/>
    <m/>
    <n v="0"/>
    <n v="0"/>
    <n v="44313"/>
    <n v="0.84199999999999997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2"/>
    <s v="Mgmt&amp;Prof Svcs--Other than FFRDC"/>
    <s v="20180000000"/>
    <s v="Neutralize"/>
    <s v="2016"/>
  </r>
  <r>
    <s v="ICS"/>
    <s v="e106fb48-5271-44a4-b359-d79fcd22e39f"/>
    <x v="0"/>
    <n v="2096"/>
    <s v="W911S0-11-D-0035"/>
    <s v="W911S011D0035"/>
    <s v="0020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 Masters  Inc."/>
    <n v="1261419"/>
    <n v="1261419"/>
    <n v="74018.25"/>
    <n v="74018.25"/>
    <n v="1.35102E-5"/>
    <n v="1261419"/>
    <s v="Below"/>
    <n v="74018.248999999996"/>
    <n v="74018.248999999996"/>
    <n v="35.314100000000003"/>
    <n v="0"/>
    <n v="0"/>
    <n v="1261419"/>
    <n v="17.042000000000002"/>
    <s v="N/A"/>
    <s v="N"/>
    <s v="Y"/>
    <s v="Y"/>
    <x v="2"/>
    <s v="Reportable Services"/>
    <x v="2"/>
    <x v="23"/>
    <x v="23"/>
    <x v="2"/>
    <s v="Fort Sill"/>
    <s v="CONUS"/>
    <s v="Oklahoma"/>
    <s v="73503"/>
    <s v="United States"/>
    <s v="SubContractor"/>
    <s v="Patriot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6"/>
  </r>
  <r>
    <s v="ICS"/>
    <s v="e106fb48-5271-44a4-b359-d79fcd22e39f"/>
    <x v="0"/>
    <n v="2096"/>
    <s v="W911S0-11-D-0035"/>
    <s v="W911S011D0035"/>
    <s v="0021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457499"/>
    <n v="1457499"/>
    <n v="160059.19"/>
    <n v="160059.19"/>
    <n v="6.2477000000000003E-6"/>
    <n v="1457499"/>
    <s v="Below"/>
    <n v="160059.1917"/>
    <n v="160059.1917"/>
    <n v="76.364099999999993"/>
    <n v="0"/>
    <n v="0"/>
    <n v="426591"/>
    <n v="9.1059999999999999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e106fb48-5271-44a4-b359-d79fcd22e39f"/>
    <x v="0"/>
    <n v="2096"/>
    <s v="W911S0-11-D-0035"/>
    <s v="W911S011D0035"/>
    <s v="0022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MI"/>
    <n v="65179"/>
    <n v="65179"/>
    <n v="167555.26999999999"/>
    <n v="167555.26999999999"/>
    <n v="5.9681999999999999E-6"/>
    <n v="65179"/>
    <s v="Below"/>
    <n v="167555.26990000001"/>
    <n v="167555.26990000001"/>
    <n v="79.9405"/>
    <n v="0"/>
    <n v="0"/>
    <n v="44961"/>
    <n v="0.38900000000000001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2"/>
    <s v="Mgmt&amp;Prof Svcs--Other than FFRDC"/>
    <s v="66532600000"/>
    <s v="Concepts Experimentation"/>
    <s v="2016"/>
  </r>
  <r>
    <s v="ICS"/>
    <s v="e106fb48-5271-44a4-b359-d79fcd22e39f"/>
    <x v="0"/>
    <n v="2096"/>
    <s v="W911S0-11-D-0035"/>
    <s v="W911S011D0035"/>
    <s v="0023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079590"/>
    <n v="1079590"/>
    <n v="965644.01"/>
    <m/>
    <m/>
    <n v="1079590"/>
    <s v="Below"/>
    <n v="965644.00719999999"/>
    <m/>
    <m/>
    <n v="0"/>
    <n v="0"/>
    <n v="25736"/>
    <n v="1.1180000000000001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e106fb48-5271-44a4-b359-d79fcd22e39f"/>
    <x v="0"/>
    <n v="2096"/>
    <s v="W911S0-11-D-0035"/>
    <s v="W911S011D0035"/>
    <s v="0024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50061.5"/>
    <n v="50061.5"/>
    <n v="139447.07999999999"/>
    <n v="139447.07999999999"/>
    <n v="7.1712000000000001E-6"/>
    <n v="50061.5"/>
    <s v="Below"/>
    <n v="139447.07519999999"/>
    <n v="139447.07519999999"/>
    <n v="66.530100000000004"/>
    <n v="0"/>
    <n v="0"/>
    <n v="24098.5"/>
    <n v="0.35899999999999999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2"/>
    <s v="Mgmt&amp;Prof Svcs--Other than FFRDC"/>
    <s v="12201800000"/>
    <s v="Combat Development Activities"/>
    <s v="2016"/>
  </r>
  <r>
    <s v="ICS"/>
    <s v="e106fb48-5271-44a4-b359-d79fcd22e39f"/>
    <x v="0"/>
    <n v="2096"/>
    <s v="W911S0-11-D-0035"/>
    <s v="W911S011D0035"/>
    <s v="0024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50061.5"/>
    <n v="50061.5"/>
    <n v="139447.07999999999"/>
    <n v="139447.07999999999"/>
    <n v="7.1712000000000001E-6"/>
    <n v="50061.5"/>
    <s v="Below"/>
    <n v="139447.07519999999"/>
    <n v="139447.07519999999"/>
    <n v="66.530100000000004"/>
    <n v="0"/>
    <n v="0"/>
    <n v="24098.5"/>
    <n v="0.35899999999999999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2"/>
    <s v="Mgmt&amp;Prof Svcs--Other than FFRDC"/>
    <s v="66532600000"/>
    <s v="Concepts Experimentation"/>
    <s v="2016"/>
  </r>
  <r>
    <s v="ICS"/>
    <s v="e106fb48-5271-44a4-b359-d79fcd22e39f"/>
    <x v="0"/>
    <n v="2096"/>
    <s v="W911S0-11-D-0035"/>
    <s v="W911S011D0035"/>
    <s v="0006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0A"/>
    <s v="W6NE FCOE COMMAND GROUP (LOG)"/>
    <x v="1"/>
    <s v="None"/>
    <x v="0"/>
    <s v="N"/>
    <s v="TEC-MASTERS INC."/>
    <n v="305198"/>
    <n v="305198"/>
    <n v="126375.98"/>
    <n v="126375.98"/>
    <n v="7.9129000000000001E-6"/>
    <n v="305198"/>
    <s v="Below"/>
    <n v="126375.9834"/>
    <n v="126375.9834"/>
    <n v="60.293900000000001"/>
    <n v="0"/>
    <n v="0"/>
    <n v="98306.12"/>
    <n v="2.415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2173100000"/>
    <s v="General Skill Training (US Army Training Centers/S"/>
    <s v="2016"/>
  </r>
  <r>
    <s v="ICS"/>
    <s v="e106fb48-5271-44a4-b359-d79fcd22e39f"/>
    <x v="0"/>
    <n v="2096"/>
    <s v="W911S0-11-D-0035"/>
    <s v="W911S011D0035"/>
    <s v="0007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159584"/>
    <n v="1159584"/>
    <n v="149430.93"/>
    <n v="149430.93"/>
    <n v="6.6920999999999998E-6"/>
    <n v="1159584"/>
    <s v="Below"/>
    <n v="149430.9278"/>
    <n v="149430.9278"/>
    <n v="71.293400000000005"/>
    <n v="0"/>
    <n v="0"/>
    <n v="382964.14"/>
    <n v="7.76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2173100000"/>
    <s v="General Skill Training (US Army Training Centers/S"/>
    <s v="2015"/>
  </r>
  <r>
    <s v="ICS"/>
    <s v="e106fb48-5271-44a4-b359-d79fcd22e39f"/>
    <x v="0"/>
    <n v="2096"/>
    <s v="W911S0-11-D-0035"/>
    <s v="W911S011D0035"/>
    <s v="0008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012793"/>
    <n v="1012793"/>
    <n v="97281.05"/>
    <n v="97281.05"/>
    <n v="1.02795E-5"/>
    <n v="1012793"/>
    <s v="Below"/>
    <n v="97281.048899999994"/>
    <n v="97281.048899999994"/>
    <n v="46.412700000000001"/>
    <n v="0"/>
    <n v="0"/>
    <n v="553881"/>
    <n v="10.411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2173100000"/>
    <s v="General Skill Training (US Army Training Centers/S"/>
    <s v="2015"/>
  </r>
  <r>
    <s v="ICS"/>
    <s v="e106fb48-5271-44a4-b359-d79fcd22e39f"/>
    <x v="0"/>
    <n v="2096"/>
    <s v="W911S0-11-D-0035"/>
    <s v="W911S011D0035"/>
    <s v="0009"/>
    <s v="2011"/>
    <s v="DELIVERY ORDER"/>
    <s v="Firm Fixed Price"/>
    <s v="Y"/>
    <m/>
    <s v="Full and Open Competition After Exclusion of Sources"/>
    <s v="64"/>
    <s v="Y"/>
    <s v="N"/>
    <s v="N"/>
    <s v="ACA  Fort Sill"/>
    <s v="US ARMY CONTRACTING COMMAND - FORT EUSTIS"/>
    <s v="W6NEAA"/>
    <s v="W6NE USA FIRES COE            "/>
    <x v="1"/>
    <s v="None"/>
    <x v="0"/>
    <s v="N"/>
    <s v="TecMasters  Inc"/>
    <n v="171944"/>
    <n v="171944"/>
    <n v="217375.47"/>
    <n v="217375.47"/>
    <n v="4.6002999999999998E-6"/>
    <n v="171944"/>
    <s v="Below"/>
    <n v="217375.47409999999"/>
    <n v="217375.47409999999"/>
    <n v="103.7097"/>
    <n v="0"/>
    <n v="0"/>
    <n v="54260"/>
    <n v="0.79100000000000004"/>
    <s v="N/A"/>
    <s v="Y"/>
    <s v="Y"/>
    <s v="Y"/>
    <x v="2"/>
    <s v="Reportable Services"/>
    <x v="2"/>
    <x v="23"/>
    <x v="23"/>
    <x v="2"/>
    <s v="Lawton"/>
    <s v="CONUS"/>
    <s v="Oklahoma"/>
    <s v="73505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12"/>
    <s v="Mgmt&amp;Prof Svcs--Other than FFRDC"/>
    <s v="66532600000"/>
    <s v="Concepts Experimentation"/>
    <s v="2016"/>
  </r>
  <r>
    <s v="ICS"/>
    <s v="e108d434-fb2e-4d12-8e49-45324cd20966"/>
    <x v="0"/>
    <n v="2096"/>
    <s v="W9124A-11-P-0196"/>
    <s v="W9124A11P0196"/>
    <s v="0000"/>
    <s v="2011"/>
    <s v="Definitive Contract"/>
    <s v="Firm Fixed Price"/>
    <s v="Y"/>
    <m/>
    <s v="Not Competed"/>
    <s v="1"/>
    <s v="Y"/>
    <s v="Y"/>
    <s v="N"/>
    <s v="ACA  Fort Huachuca"/>
    <s v="ACA  Fort Huachuca"/>
    <s v="W1E8AA"/>
    <s v="W1E8 INTEL COE"/>
    <x v="1"/>
    <s v="None"/>
    <x v="0"/>
    <s v="N"/>
    <s v="KEYBRIDGE TECHNOLOGIES INC"/>
    <n v="471012"/>
    <n v="471012"/>
    <n v="132306.74"/>
    <n v="132306.74"/>
    <n v="7.5581999999999999E-6"/>
    <n v="471012"/>
    <s v="Below"/>
    <n v="132306.74160000001"/>
    <n v="132306.74160000001"/>
    <n v="63.123399999999997"/>
    <n v="0"/>
    <n v="0"/>
    <n v="471012"/>
    <n v="3.56"/>
    <s v="N/A"/>
    <s v="Y"/>
    <s v="Y"/>
    <s v="Y"/>
    <x v="2"/>
    <s v="Reportable Services"/>
    <x v="2"/>
    <x v="58"/>
    <x v="58"/>
    <x v="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10b1fbf-061a-4882-a709-92258d1d6c64"/>
    <x v="0"/>
    <n v="2096"/>
    <s v="HDTRA1-13-C-0055"/>
    <s v="HDTRA113C0055"/>
    <s v="0004"/>
    <s v="2013"/>
    <s v="Definitive Contract"/>
    <s v="COST NO FEE"/>
    <s v="N"/>
    <m/>
    <s v="Full and Open Competition"/>
    <s v="3"/>
    <s v="N"/>
    <s v="N"/>
    <s v="N"/>
    <m/>
    <s v="DEFENSE THREAT REDUCTION AGENCY"/>
    <s v="W6F1AA"/>
    <s v="W6F1 USA MEDDAC FT BELVOIR"/>
    <x v="9"/>
    <s v="None"/>
    <x v="1"/>
    <s v="N"/>
    <s v="INSTITUTE FOR SYSTEMS BIOLOGY"/>
    <n v="1140934.5"/>
    <n v="433510.53230000002"/>
    <n v="375333.79"/>
    <n v="375333.79"/>
    <n v="2.6643000000000001E-6"/>
    <n v="313129.03110000002"/>
    <s v="Below"/>
    <n v="271107.38620000001"/>
    <n v="271107.38620000001"/>
    <n v="129.3451"/>
    <n v="316826"/>
    <n v="120381.5012"/>
    <n v="137509"/>
    <n v="1.155"/>
    <s v="N/A"/>
    <s v="N"/>
    <s v="N"/>
    <s v="N"/>
    <x v="0"/>
    <s v="Not Reportable"/>
    <x v="0"/>
    <x v="457"/>
    <x v="453"/>
    <x v="5"/>
    <s v="Porton Down"/>
    <s v="OCONUS"/>
    <m/>
    <s v="SP4 OJQ"/>
    <s v="United Kingdom"/>
    <s v="Prime"/>
    <s v="None"/>
    <m/>
    <m/>
    <m/>
    <m/>
    <m/>
    <m/>
    <m/>
    <m/>
    <m/>
    <m/>
    <m/>
    <m/>
    <m/>
  </r>
  <r>
    <s v="ICS"/>
    <s v="e10b1fbf-061a-4882-a709-92258d1d6c64"/>
    <x v="0"/>
    <n v="2096"/>
    <s v="HDTRA1-13-C-0055"/>
    <s v="HDTRA113C0055"/>
    <s v="0004"/>
    <s v="2013"/>
    <s v="Definitive Contract"/>
    <s v="COST NO FEE"/>
    <s v="N"/>
    <m/>
    <s v="Full and Open Competition"/>
    <s v="3"/>
    <s v="N"/>
    <s v="N"/>
    <s v="N"/>
    <m/>
    <s v="DEFENSE THREAT REDUCTION AGENCY"/>
    <s v="W6F1AA"/>
    <s v="W6F1 USA MEDDAC FT BELVOIR"/>
    <x v="9"/>
    <s v="None"/>
    <x v="0"/>
    <s v="N"/>
    <s v="INSTITUTE FOR SYSTEMS BIOLOGY"/>
    <n v="1140934.5"/>
    <n v="1848358.4676999999"/>
    <n v="322631.95"/>
    <n v="322631.95"/>
    <n v="3.0995000000000001E-6"/>
    <n v="1335087.9689"/>
    <s v="Below"/>
    <n v="233040.31570000001"/>
    <n v="233040.31570000001"/>
    <n v="111.18340000000001"/>
    <n v="316826"/>
    <n v="513270.4988"/>
    <n v="586297"/>
    <n v="5.7290000000000001"/>
    <s v="N/A"/>
    <s v="N"/>
    <s v="N"/>
    <s v="N"/>
    <x v="0"/>
    <s v="Not Reportable"/>
    <x v="0"/>
    <x v="457"/>
    <x v="453"/>
    <x v="5"/>
    <s v="Seattle"/>
    <s v="CONUS"/>
    <s v="Washington"/>
    <s v="98109"/>
    <s v="United States"/>
    <s v="Prime"/>
    <s v="None"/>
    <m/>
    <m/>
    <m/>
    <m/>
    <m/>
    <m/>
    <m/>
    <m/>
    <m/>
    <m/>
    <m/>
    <m/>
    <m/>
  </r>
  <r>
    <s v="ICS"/>
    <s v="e1125c81-3d77-4539-8a87-fb1d83d61c6c"/>
    <x v="0"/>
    <n v="2096"/>
    <s v="W91278-10-D-0026"/>
    <s v="W9127810D0026"/>
    <s v="CV01"/>
    <s v="2013"/>
    <s v="DELIVERY ORDER"/>
    <s v="Firm Fixed Price"/>
    <s v="N"/>
    <m/>
    <s v="Full and Open Competition"/>
    <s v="67"/>
    <s v="N"/>
    <s v="N"/>
    <s v="N"/>
    <s v="USA -USACE DISTRICT  MOBILE"/>
    <s v="W074 ENDIST MOBILE"/>
    <s v="W2SR05"/>
    <s v="W2SR ENDIST  SAVANNAH"/>
    <x v="6"/>
    <s v="None"/>
    <x v="0"/>
    <s v="N"/>
    <s v="CDM FEDERAL PROGRAMS CORPORATION"/>
    <n v="270763"/>
    <n v="270763"/>
    <n v="1253532.4099999999"/>
    <m/>
    <m/>
    <n v="269544"/>
    <s v="Below"/>
    <n v="1247888.8888999999"/>
    <m/>
    <m/>
    <n v="1219"/>
    <n v="1219"/>
    <n v="21280"/>
    <n v="0.216"/>
    <s v="N/A"/>
    <s v="N"/>
    <s v="N"/>
    <s v="N"/>
    <x v="3"/>
    <s v="Not Reportable"/>
    <x v="8"/>
    <x v="392"/>
    <x v="388"/>
    <x v="9"/>
    <s v="Jacksonville"/>
    <s v="CONUS"/>
    <s v="Florida"/>
    <s v="32256"/>
    <s v="United States"/>
    <s v="Prime"/>
    <s v="None"/>
    <m/>
    <m/>
    <m/>
    <m/>
    <m/>
    <m/>
    <m/>
    <m/>
    <m/>
    <m/>
    <m/>
    <m/>
    <m/>
  </r>
  <r>
    <s v="ICS"/>
    <s v="e113de87-91c7-458c-b725-ca75825008d8"/>
    <x v="0"/>
    <n v="2096"/>
    <s v="W911W6-16-C-0017"/>
    <s v="W911W616C0017"/>
    <s v="0000"/>
    <s v="2016"/>
    <s v="Definitive Contract"/>
    <s v="Cost Plus Fixed Fee"/>
    <s v="Y"/>
    <m/>
    <s v="Full and Open Competition"/>
    <s v="32"/>
    <s v="Y"/>
    <m/>
    <m/>
    <s v="DCMA BOSTON"/>
    <s v="US ARMY CONTRACTING COMMAND - AVIATION APPLIED TECHNOLOGY DIRECTORATE"/>
    <s v="W1DF13"/>
    <s v="W1DF AVIATION APPLIED TECH DIR"/>
    <x v="5"/>
    <s v="None"/>
    <x v="0"/>
    <s v="N"/>
    <s v="TRITON SYSTEMS INC."/>
    <n v="46573"/>
    <n v="46573"/>
    <m/>
    <m/>
    <m/>
    <n v="46573"/>
    <s v="Below"/>
    <m/>
    <m/>
    <m/>
    <n v="0"/>
    <n v="0"/>
    <n v="12082"/>
    <n v="0.123"/>
    <s v="Expert or consultant services"/>
    <s v="N"/>
    <s v="N"/>
    <s v="N"/>
    <x v="0"/>
    <s v="Not Reportable"/>
    <x v="0"/>
    <x v="113"/>
    <x v="112"/>
    <x v="0"/>
    <s v="Chelmsford"/>
    <s v="CONUS"/>
    <s v="Massachusetts"/>
    <s v="1824"/>
    <s v="United States"/>
    <s v="Prime"/>
    <s v="None"/>
    <s v="2040"/>
    <s v="RDT&amp;E  Army                                       "/>
    <s v="6A"/>
    <s v="Army Materiel Command (AMC)"/>
    <s v="21"/>
    <s v="Department of the Army"/>
    <s v="0"/>
    <m/>
    <s v="100"/>
    <s v="Other Interest Expenses"/>
    <s v="0"/>
    <s v="SUPPORT OF OTHER NATIONS"/>
    <s v="2016"/>
  </r>
  <r>
    <s v="ICS"/>
    <s v="e1221acb-3231-4be1-be48-207bcea4627d"/>
    <x v="0"/>
    <n v="2096"/>
    <s v="W9113M-14-C-0015"/>
    <s v="W9113M14C0015"/>
    <s v="0002"/>
    <s v="2014"/>
    <s v="Definitive Contract"/>
    <s v="Cost Plus Fixed Fee"/>
    <s v="N"/>
    <m/>
    <s v="Not Competed"/>
    <s v="1"/>
    <s v="N"/>
    <s v="N"/>
    <s v="N"/>
    <m/>
    <s v="W6QK ACC-RSA"/>
    <s v="W4T8AA"/>
    <s v="W4T8 USA SPACE MISS DEF CMD"/>
    <x v="0"/>
    <s v="None"/>
    <x v="0"/>
    <s v="N"/>
    <s v="MILTEC CORPORATION"/>
    <n v="8136624"/>
    <n v="8136624"/>
    <n v="477277.33"/>
    <n v="477277.33"/>
    <n v="2.0951999999999999E-6"/>
    <n v="8136624"/>
    <s v="Above"/>
    <n v="477277.3346"/>
    <n v="477277.3346"/>
    <n v="227.70869999999999"/>
    <n v="0"/>
    <n v="0"/>
    <n v="2527633"/>
    <n v="17.047999999999998"/>
    <s v="Expert or consultant services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400"/>
    <s v="RDT&amp;E  Defense-Wide"/>
    <s v="36"/>
    <s v="US Army Strategic Defense Command"/>
    <s v="21"/>
    <s v="Department of the Army"/>
    <s v="0"/>
    <m/>
    <s v="251G"/>
    <s v="IT - Engr Tech Svcs--Other than FFRDC"/>
    <s v="0"/>
    <s v="SUPPORT OF OTHER NATIONS"/>
    <s v="2014"/>
  </r>
  <r>
    <s v="ICS"/>
    <s v="e12271fc-1151-4590-b815-74ce1c45d030"/>
    <x v="0"/>
    <n v="2096"/>
    <s v="W9133L-16-F-0015"/>
    <s v="W9133L16F0015"/>
    <s v="0001"/>
    <s v="2016"/>
    <s v="DELIVERY ORDER"/>
    <s v="Firm Fixed Price"/>
    <s v="Y"/>
    <s v="GS-35F-035CA"/>
    <s v="Full and Open Competition"/>
    <s v="2"/>
    <m/>
    <m/>
    <s v="Y"/>
    <s v="DFAS-INDY VP GFEBS"/>
    <s v="NATIONAL GUARD BUREAU - CONTRACTING SUPPORT"/>
    <s v="W4VMAA"/>
    <s v="W4VM NGB PEO IS CIO"/>
    <x v="3"/>
    <s v="None"/>
    <x v="0"/>
    <s v="N"/>
    <s v="STRATEGY AND MANAGEMENT SERVICES INC."/>
    <n v="212285"/>
    <n v="212285"/>
    <n v="349152.96"/>
    <n v="349152.96"/>
    <n v="2.8640999999999998E-6"/>
    <n v="212285"/>
    <s v="Below"/>
    <n v="349152.96049999999"/>
    <n v="349152.96049999999"/>
    <n v="166.5806"/>
    <n v="0"/>
    <n v="0"/>
    <n v="79778"/>
    <n v="0.60799999999999998"/>
    <s v="N/A"/>
    <s v="N"/>
    <s v="Y"/>
    <s v="Y"/>
    <x v="2"/>
    <s v="Reportable Services"/>
    <x v="3"/>
    <x v="24"/>
    <x v="24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1271cb9-7e24-42e3-bf52-9c410fbdbef3"/>
    <x v="0"/>
    <n v="2096"/>
    <s v="W912HV-17-D-0001"/>
    <s v="W912HV17D0001"/>
    <s v="0001"/>
    <s v="2016"/>
    <m/>
    <m/>
    <s v="N"/>
    <m/>
    <m/>
    <m/>
    <s v="N"/>
    <s v="N"/>
    <s v="N"/>
    <m/>
    <m/>
    <s v="W2SN02"/>
    <s v="W2SN ENDIST JAPAN"/>
    <x v="6"/>
    <s v="None"/>
    <x v="0"/>
    <s v="N"/>
    <s v="DESIGN PARTNERS INCORPORATED"/>
    <n v="258458"/>
    <n v="258458"/>
    <n v="487656.6"/>
    <n v="487656.6"/>
    <n v="2.0505999999999999E-6"/>
    <n v="258458"/>
    <s v="Below"/>
    <n v="487656.60379999998"/>
    <n v="487656.60379999998"/>
    <n v="232.66059999999999"/>
    <n v="0"/>
    <n v="0"/>
    <n v="40997"/>
    <n v="0.53"/>
    <s v="N/A"/>
    <s v="N"/>
    <s v="N"/>
    <s v="N"/>
    <x v="3"/>
    <s v="Not Reportable"/>
    <x v="8"/>
    <x v="15"/>
    <x v="15"/>
    <x v="9"/>
    <s v="Japan"/>
    <s v="OCONUS"/>
    <s v="Hawaii"/>
    <s v="96814"/>
    <s v="United States"/>
    <s v="Prime"/>
    <s v="None"/>
    <m/>
    <m/>
    <m/>
    <m/>
    <m/>
    <m/>
    <m/>
    <m/>
    <m/>
    <m/>
    <m/>
    <m/>
    <m/>
  </r>
  <r>
    <s v="ICS"/>
    <s v="e12a656d-ddd3-45f2-ac76-8d2ee4fdee2e"/>
    <x v="0"/>
    <n v="2096"/>
    <s v="W9124C-16-D-0009"/>
    <s v="W9124C16D0009"/>
    <s v="0000"/>
    <s v="2016"/>
    <s v="DELIVERY ORDER"/>
    <s v="Firm Fixed Price"/>
    <s v="N"/>
    <m/>
    <s v="Full and Open Competition"/>
    <s v="3"/>
    <m/>
    <m/>
    <m/>
    <s v="ACA  Fort Jackson"/>
    <s v="US ARMY CONTRACTING COMMAND - FORT JACKSON"/>
    <s v="W2MK05"/>
    <s v="W2MK HHC ATC &amp; FJ"/>
    <x v="1"/>
    <s v="None"/>
    <x v="0"/>
    <s v="N"/>
    <s v="Military Construction Consulting  Inc"/>
    <n v="3330"/>
    <n v="3330"/>
    <m/>
    <m/>
    <m/>
    <n v="3075"/>
    <s v="Below"/>
    <m/>
    <m/>
    <m/>
    <n v="255"/>
    <n v="255"/>
    <n v="420"/>
    <n v="8.9999999999999993E-3"/>
    <s v="N/A"/>
    <s v="Y"/>
    <s v="N"/>
    <s v="N"/>
    <x v="1"/>
    <s v="Reportable Services"/>
    <x v="6"/>
    <x v="586"/>
    <x v="581"/>
    <x v="7"/>
    <s v="Fort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1271100000"/>
    <s v="Recruit Training"/>
    <s v="2016"/>
  </r>
  <r>
    <s v="ICS"/>
    <s v="e12ae954-de64-488d-826c-32dc841fa7cf"/>
    <x v="0"/>
    <n v="2096"/>
    <s v="W91242-15-F-0024"/>
    <s v="W9124215F0024"/>
    <s v="0000"/>
    <s v="2015"/>
    <s v="DELIVERY ORDER"/>
    <s v="Firm Fixed Price"/>
    <s v="Y"/>
    <s v="V797P-7248A"/>
    <s v="Full and Open Competition"/>
    <s v="2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26931"/>
    <n v="126931"/>
    <n v="138570.96"/>
    <n v="138570.96"/>
    <n v="7.2165000000000003E-6"/>
    <n v="124506"/>
    <s v="Below"/>
    <n v="135923.5808"/>
    <n v="135923.5808"/>
    <n v="64.849000000000004"/>
    <n v="2425"/>
    <n v="2425"/>
    <n v="112780"/>
    <n v="0.91600000000000004"/>
    <s v="N/A"/>
    <s v="N"/>
    <s v="N"/>
    <s v="Y"/>
    <x v="6"/>
    <s v="Not Reportable"/>
    <x v="12"/>
    <x v="31"/>
    <x v="31"/>
    <x v="1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e12d3bcb-88ca-4d9a-89eb-c0beac867f59"/>
    <x v="0"/>
    <n v="2096"/>
    <s v="W52P1J-15-F-4019"/>
    <s v="W52P1J15F4019"/>
    <s v="0000"/>
    <s v="2015"/>
    <s v="DELIVERY ORDER"/>
    <s v="Firm Fixed Price"/>
    <s v="Y"/>
    <s v="GS00Q14OADS103"/>
    <s v="Full and Open Competition After Exclusion of Sources"/>
    <s v="399"/>
    <s v="Y"/>
    <m/>
    <m/>
    <s v="AMC  Army Sustainment Command"/>
    <s v="US ARMY CONTRACTING COMMAND - ROCK ISLAND ARSENAL"/>
    <s v="W39LAA"/>
    <s v="W39L USA NG READINESS CENTER"/>
    <x v="3"/>
    <s v="PARTIAL"/>
    <x v="0"/>
    <s v="N"/>
    <s v="AMYX INC."/>
    <n v="4040970"/>
    <n v="4040970"/>
    <n v="84258.85"/>
    <n v="84258.85"/>
    <n v="1.1868199999999999E-5"/>
    <n v="4040970"/>
    <s v="Above"/>
    <n v="84258.846099999995"/>
    <n v="84258.846099999995"/>
    <n v="40.199800000000003"/>
    <n v="0"/>
    <n v="0"/>
    <n v="3487383"/>
    <n v="47.959000000000003"/>
    <s v="N/A"/>
    <s v="Y"/>
    <s v="N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12d6bc2-77d7-482f-97ed-f2ba8837ed78"/>
    <x v="0"/>
    <n v="2096"/>
    <s v="W91278-14-D-0032"/>
    <s v="W9127814D0032"/>
    <s v="0004"/>
    <s v="2014"/>
    <m/>
    <m/>
    <m/>
    <m/>
    <m/>
    <s v="1"/>
    <m/>
    <m/>
    <m/>
    <m/>
    <s v="US ARMY CORPS OF ENGINEERS - MOBILE DISTRICT"/>
    <s v="W0LKAA"/>
    <s v="W0LK MILAN ARMY AMMO PLANT"/>
    <x v="5"/>
    <s v="None"/>
    <x v="0"/>
    <s v="N"/>
    <s v="TRINITY ANALYSIS &amp; DEVELOPMENT CORP"/>
    <n v="81896"/>
    <n v="81896"/>
    <n v="90592.92"/>
    <n v="90592.92"/>
    <n v="1.1038399999999999E-5"/>
    <n v="81383"/>
    <s v="Below"/>
    <n v="90025.442500000005"/>
    <n v="90025.442500000005"/>
    <n v="42.951099999999997"/>
    <n v="513"/>
    <n v="513"/>
    <n v="42453"/>
    <n v="0.90400000000000003"/>
    <s v="Expert or consultant services"/>
    <s v="N"/>
    <s v="Y"/>
    <s v="Y"/>
    <x v="3"/>
    <s v="Not Reportable"/>
    <x v="5"/>
    <x v="76"/>
    <x v="76"/>
    <x v="6"/>
    <s v="Milan"/>
    <s v="CONUS"/>
    <s v="Tennessee"/>
    <s v="38358"/>
    <s v="United States"/>
    <s v="Prime"/>
    <s v="None"/>
    <m/>
    <m/>
    <m/>
    <m/>
    <m/>
    <m/>
    <m/>
    <m/>
    <m/>
    <m/>
    <m/>
    <m/>
    <m/>
  </r>
  <r>
    <s v="ICS"/>
    <s v="e12d6bc2-77d7-482f-97ed-f2ba8837ed78"/>
    <x v="0"/>
    <n v="2096"/>
    <s v="W91278-14-D-0032"/>
    <s v="W9127814D0032"/>
    <s v="0005"/>
    <s v="2014"/>
    <m/>
    <m/>
    <m/>
    <m/>
    <m/>
    <s v="1"/>
    <m/>
    <m/>
    <m/>
    <m/>
    <s v="US ARMY CORPS OF ENGINEERS - MOBILE DISTRICT"/>
    <s v="W0GFF2"/>
    <s v="W0GF FORSCOM UNIT SUPPORT CAMP"/>
    <x v="12"/>
    <s v="None"/>
    <x v="0"/>
    <s v="N"/>
    <s v="TRINITY ANALYSIS &amp; DEVELOPMENT CORP"/>
    <n v="90920"/>
    <n v="90920"/>
    <n v="100798.23"/>
    <n v="100798.23"/>
    <n v="9.9208E-6"/>
    <n v="89600"/>
    <s v="Below"/>
    <n v="99334.811499999996"/>
    <n v="99334.811499999996"/>
    <n v="47.392600000000002"/>
    <n v="1320"/>
    <n v="1320"/>
    <n v="44249"/>
    <n v="0.90200000000000002"/>
    <s v="Expert or consultant services"/>
    <s v="N"/>
    <s v="Y"/>
    <s v="Y"/>
    <x v="2"/>
    <s v="Reportable Services"/>
    <x v="3"/>
    <x v="27"/>
    <x v="27"/>
    <x v="3"/>
    <s v="Clarksville"/>
    <s v="CONUS"/>
    <s v="Tennessee"/>
    <s v="37043"/>
    <s v="United States"/>
    <s v="Prime"/>
    <s v="None"/>
    <m/>
    <m/>
    <m/>
    <m/>
    <m/>
    <m/>
    <m/>
    <m/>
    <m/>
    <m/>
    <m/>
    <m/>
    <m/>
  </r>
  <r>
    <s v="ICS"/>
    <s v="e12d6bc2-77d7-482f-97ed-f2ba8837ed78"/>
    <x v="0"/>
    <n v="2096"/>
    <s v="W91278-14-D-0032"/>
    <s v="W9127814D0032"/>
    <s v="0006"/>
    <s v="2014"/>
    <m/>
    <m/>
    <m/>
    <m/>
    <m/>
    <s v="1"/>
    <m/>
    <m/>
    <m/>
    <m/>
    <s v="US ARMY CORPS OF ENGINEERS - MOBILE DISTRICT"/>
    <s v="W0MTD6"/>
    <s v="W0MT SROTC INSTR GP FT GORDON"/>
    <x v="1"/>
    <s v="None"/>
    <x v="0"/>
    <s v="N"/>
    <s v="TRINITY ANALYSIS &amp; DEVELOPMENT CORP"/>
    <n v="820558"/>
    <n v="820558"/>
    <n v="149491.35"/>
    <n v="149491.35"/>
    <n v="6.6893999999999999E-6"/>
    <n v="785042"/>
    <s v="Below"/>
    <n v="143020.951"/>
    <n v="143020.951"/>
    <n v="68.235200000000006"/>
    <n v="35516"/>
    <n v="35516"/>
    <n v="377758"/>
    <n v="5.4889999999999999"/>
    <s v="Expert or consultant services"/>
    <s v="N"/>
    <s v="Y"/>
    <s v="Y"/>
    <x v="2"/>
    <s v="Reportable Services"/>
    <x v="3"/>
    <x v="27"/>
    <x v="27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12d6bc2-77d7-482f-97ed-f2ba8837ed78"/>
    <x v="0"/>
    <n v="2096"/>
    <s v="W91278-14-D-0032"/>
    <s v="W9127814D0032"/>
    <s v="0008"/>
    <s v="2014"/>
    <m/>
    <m/>
    <m/>
    <m/>
    <m/>
    <s v="1"/>
    <m/>
    <m/>
    <m/>
    <m/>
    <s v="US ARMY CORPS OF ENGINEERS - MOBILE DISTRICT"/>
    <s v="W0LKAA"/>
    <s v="W0LK MILAN ARMY AMMO PLANT"/>
    <x v="5"/>
    <s v="None"/>
    <x v="0"/>
    <s v="N"/>
    <s v="TRINITY ANALYSIS &amp; DEVELOPMENT CORP"/>
    <n v="18686"/>
    <n v="18686"/>
    <n v="108011.56"/>
    <n v="108011.56"/>
    <n v="9.2583000000000008E-6"/>
    <n v="18686"/>
    <s v="Below"/>
    <n v="108011.5607"/>
    <n v="108011.5607"/>
    <n v="51.532200000000003"/>
    <n v="0"/>
    <n v="0"/>
    <n v="8270"/>
    <n v="0.17299999999999999"/>
    <s v="Expert or consultant services"/>
    <s v="N"/>
    <s v="Y"/>
    <s v="Y"/>
    <x v="3"/>
    <s v="Not Reportable"/>
    <x v="5"/>
    <x v="76"/>
    <x v="76"/>
    <x v="6"/>
    <s v="Milan"/>
    <s v="CONUS"/>
    <s v="Tennessee"/>
    <s v="38358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3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0593"/>
    <n v="10593"/>
    <m/>
    <m/>
    <m/>
    <n v="10593"/>
    <s v="Below"/>
    <m/>
    <m/>
    <m/>
    <n v="0"/>
    <n v="0"/>
    <n v="144"/>
    <n v="2E-3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5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4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77380.6667"/>
    <n v="35596.232600000003"/>
    <n v="126227.78"/>
    <n v="126227.78"/>
    <n v="7.9222000000000001E-6"/>
    <n v="35237.890200000002"/>
    <s v="Below"/>
    <n v="124957.05740000001"/>
    <n v="124957.05740000001"/>
    <n v="59.616900000000001"/>
    <n v="1785.6667"/>
    <n v="358.3424"/>
    <n v="25371"/>
    <n v="0.28199999999999997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4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77380.6667"/>
    <n v="494359.8493"/>
    <n v="135144.85"/>
    <n v="135144.85"/>
    <n v="7.3995000000000001E-6"/>
    <n v="489383.19689999998"/>
    <s v="Below"/>
    <n v="133784.3622"/>
    <n v="133784.3622"/>
    <n v="63.828400000000002"/>
    <n v="1785.6667"/>
    <n v="4976.6523999999999"/>
    <n v="352352"/>
    <n v="3.6579999999999999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4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77380.6667"/>
    <n v="2185.9182000000001"/>
    <m/>
    <m/>
    <m/>
    <n v="2163.9128999999998"/>
    <s v="Below"/>
    <m/>
    <m/>
    <m/>
    <n v="1785.6667"/>
    <n v="22.005299999999998"/>
    <n v="1558"/>
    <n v="2.9000000000000001E-2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5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07269"/>
    <n v="13455.0345"/>
    <m/>
    <m/>
    <m/>
    <n v="13446.170599999999"/>
    <s v="Below"/>
    <m/>
    <m/>
    <m/>
    <n v="70.666700000000006"/>
    <n v="8.8638999999999992"/>
    <n v="6342"/>
    <n v="4.1000000000000002E-2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Stryker- NBC Reconnaissance Vehicl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5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07269"/>
    <n v="201082.96549999999"/>
    <n v="166597.32"/>
    <n v="166597.32"/>
    <n v="6.0024999999999997E-6"/>
    <n v="200950.49600000001"/>
    <s v="Below"/>
    <n v="166487.5692"/>
    <n v="166487.5692"/>
    <n v="79.431100000000001"/>
    <n v="70.666700000000006"/>
    <n v="132.46950000000001"/>
    <n v="94780"/>
    <n v="1.2070000000000001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Stryker- NBC Reconnaissance Vehicl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7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61829.5"/>
    <n v="172921.745"/>
    <n v="204883.58"/>
    <n v="204883.58"/>
    <n v="4.8807999999999999E-6"/>
    <n v="169586.2887"/>
    <s v="Below"/>
    <n v="200931.62169999999"/>
    <n v="200931.62169999999"/>
    <n v="95.8643"/>
    <n v="3121.5"/>
    <n v="3335.4562999999998"/>
    <n v="75788"/>
    <n v="0.84399999999999997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Battlefield Video Teleconferencing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7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61829.5"/>
    <n v="150737.255"/>
    <n v="190806.65"/>
    <n v="190806.65"/>
    <n v="5.2409000000000001E-6"/>
    <n v="147829.7113"/>
    <s v="Below"/>
    <n v="187126.21679999999"/>
    <n v="187126.21679999999"/>
    <n v="89.277799999999999"/>
    <n v="3121.5"/>
    <n v="2907.5437000000002"/>
    <n v="66065"/>
    <n v="0.79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Battlefield Video Teleconferencing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8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56827"/>
    <n v="27825.2284"/>
    <m/>
    <m/>
    <m/>
    <n v="27825.2284"/>
    <s v="Below"/>
    <m/>
    <m/>
    <m/>
    <n v="0"/>
    <n v="0"/>
    <n v="15191"/>
    <n v="0.13700000000000001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8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56827"/>
    <n v="438997.88329999999"/>
    <n v="166098.32999999999"/>
    <n v="166098.32999999999"/>
    <n v="6.0205000000000002E-6"/>
    <n v="438997.88329999999"/>
    <s v="Below"/>
    <n v="166098.32889999999"/>
    <n v="166098.32889999999"/>
    <n v="79.245400000000004"/>
    <n v="0"/>
    <n v="0"/>
    <n v="239668"/>
    <n v="2.6429999999999998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8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156827"/>
    <n v="3657.8883000000001"/>
    <m/>
    <m/>
    <m/>
    <n v="3657.8883000000001"/>
    <s v="Below"/>
    <m/>
    <m/>
    <m/>
    <n v="0"/>
    <n v="0"/>
    <n v="1997"/>
    <n v="3.6999999999999998E-2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9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41546"/>
    <n v="18233.907500000001"/>
    <m/>
    <m/>
    <m/>
    <n v="18233.907500000001"/>
    <s v="Below"/>
    <m/>
    <m/>
    <m/>
    <n v="0"/>
    <n v="0"/>
    <n v="11502"/>
    <n v="7.2999999999999995E-2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Stryker- NBC Reconnaissance Vehicl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9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41546"/>
    <n v="106178.9825"/>
    <n v="121070.68"/>
    <n v="121070.68"/>
    <n v="8.2595999999999997E-6"/>
    <n v="106178.9825"/>
    <s v="Below"/>
    <n v="121070.6756"/>
    <n v="121070.6756"/>
    <n v="57.762700000000002"/>
    <n v="0"/>
    <n v="0"/>
    <n v="66978"/>
    <n v="0.877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Stryker- NBC Reconnaissance Vehicl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19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41546"/>
    <n v="225.11"/>
    <m/>
    <m/>
    <m/>
    <n v="225.11"/>
    <s v="Below"/>
    <m/>
    <m/>
    <m/>
    <n v="0"/>
    <n v="0"/>
    <n v="142"/>
    <n v="2E-3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Stryker- NBC Reconnaissance Vehicl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0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28768.333299999998"/>
    <n v="5785.2057000000004"/>
    <m/>
    <m/>
    <m/>
    <n v="5785.2057000000004"/>
    <s v="Below"/>
    <m/>
    <m/>
    <m/>
    <n v="0"/>
    <n v="0"/>
    <n v="3583"/>
    <n v="3.1E-2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0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28768.333299999998"/>
    <n v="80290.517399999997"/>
    <n v="151206.25"/>
    <n v="151206.25"/>
    <n v="6.6135000000000003E-6"/>
    <n v="80290.517399999997"/>
    <s v="Below"/>
    <n v="151206.2475"/>
    <n v="151206.2475"/>
    <n v="72.1404"/>
    <n v="0"/>
    <n v="0"/>
    <n v="49727"/>
    <n v="0.53100000000000003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0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28768.333299999998"/>
    <n v="229.27690000000001"/>
    <m/>
    <m/>
    <m/>
    <n v="229.27690000000001"/>
    <s v="Below"/>
    <m/>
    <m/>
    <m/>
    <n v="0"/>
    <n v="0"/>
    <n v="142"/>
    <n v="2E-3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2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9403"/>
    <n v="10802.558300000001"/>
    <m/>
    <m/>
    <m/>
    <n v="10724.82"/>
    <s v="Below"/>
    <m/>
    <m/>
    <m/>
    <n v="67.666700000000006"/>
    <n v="77.738299999999995"/>
    <n v="9571"/>
    <n v="9.4E-2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Battlefield Video Teleconferencing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2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9403"/>
    <n v="17246.169699999999"/>
    <n v="98549.54"/>
    <n v="98549.54"/>
    <n v="1.01472E-5"/>
    <n v="17122.061300000001"/>
    <s v="Below"/>
    <n v="97840.350300000006"/>
    <n v="97840.350300000006"/>
    <n v="46.679600000000001"/>
    <n v="67.666700000000006"/>
    <n v="124.1084"/>
    <n v="15280"/>
    <n v="0.17499999999999999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Battlefield Video Teleconferencing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2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9403"/>
    <n v="160.27199999999999"/>
    <m/>
    <m/>
    <m/>
    <n v="159.11859999999999"/>
    <s v="Below"/>
    <m/>
    <m/>
    <m/>
    <n v="67.666700000000006"/>
    <n v="1.1534"/>
    <n v="142"/>
    <n v="2E-3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3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31311"/>
    <n v="6891.3212999999996"/>
    <m/>
    <m/>
    <m/>
    <n v="6891.3212999999996"/>
    <s v="Below"/>
    <m/>
    <m/>
    <m/>
    <n v="0"/>
    <n v="0"/>
    <n v="5558"/>
    <n v="4.4999999999999998E-2"/>
    <s v="N/A"/>
    <s v="Y"/>
    <s v="Y"/>
    <s v="Y"/>
    <x v="2"/>
    <s v="Reportable Services"/>
    <x v="3"/>
    <x v="24"/>
    <x v="24"/>
    <x v="3"/>
    <s v="Mt. Arlington"/>
    <s v="CONUS"/>
    <s v="New Jersey"/>
    <s v="785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3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31311"/>
    <n v="86936.287800000006"/>
    <n v="123139.22"/>
    <n v="123139.22"/>
    <n v="8.1209000000000005E-6"/>
    <n v="86936.287800000006"/>
    <s v="Below"/>
    <n v="123139.2178"/>
    <n v="123139.2178"/>
    <n v="58.749600000000001"/>
    <n v="0"/>
    <n v="0"/>
    <n v="70116"/>
    <n v="0.70599999999999996"/>
    <s v="N/A"/>
    <s v="Y"/>
    <s v="Y"/>
    <s v="Y"/>
    <x v="2"/>
    <s v="Reportable Services"/>
    <x v="3"/>
    <x v="24"/>
    <x v="24"/>
    <x v="3"/>
    <s v="Picatinny Arsenal ARDEC Armament SEC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13a58d8-a2bc-4476-a6fd-24324074b029"/>
    <x v="0"/>
    <n v="2096"/>
    <s v="W15QKN-13-D-0001"/>
    <s v="W15QKN13D0001"/>
    <s v="0023"/>
    <s v="2013"/>
    <s v="DELIVERY ORDER"/>
    <s v="Firm Fixed Price"/>
    <s v="N"/>
    <m/>
    <s v="Full and Open Competition"/>
    <s v="6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ERCO INC."/>
    <n v="31311"/>
    <n v="105.3908"/>
    <m/>
    <m/>
    <m/>
    <n v="105.3908"/>
    <s v="Below"/>
    <m/>
    <m/>
    <m/>
    <n v="0"/>
    <n v="0"/>
    <n v="85"/>
    <n v="1E-3"/>
    <s v="N/A"/>
    <s v="Y"/>
    <s v="Y"/>
    <s v="Y"/>
    <x v="2"/>
    <s v="Reportable Services"/>
    <x v="3"/>
    <x v="24"/>
    <x v="24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e145bc42-0c79-44e0-a097-2cc581cb2a60"/>
    <x v="0"/>
    <n v="2096"/>
    <s v="W91QF4-15-C-0003"/>
    <s v="W91QF415C0003"/>
    <s v="0000"/>
    <s v="2015"/>
    <s v="Definitive Contract"/>
    <s v="Firm Fixed Price"/>
    <s v="Y"/>
    <m/>
    <s v="Full and Open Competition"/>
    <s v="2"/>
    <s v="N"/>
    <m/>
    <m/>
    <s v="ACA  NRCC Fort Leavenworth"/>
    <s v="US ARMY CONTRACTING COMMAND - FORT LEAVENWORTH"/>
    <s v="W0VP5E"/>
    <s v="W0VP CMD AND GEN STF SCHOOL"/>
    <x v="1"/>
    <s v="None"/>
    <x v="0"/>
    <s v="N"/>
    <s v="KANSAS STATE UNIVERSITY"/>
    <n v="121922.5"/>
    <n v="108748.8466"/>
    <n v="241128.26"/>
    <n v="241128.26"/>
    <n v="4.1471999999999999E-6"/>
    <n v="108748.8466"/>
    <s v="Below"/>
    <n v="241128.26300000001"/>
    <n v="241128.26300000001"/>
    <n v="115.0421"/>
    <n v="0"/>
    <n v="0"/>
    <n v="62829"/>
    <n v="0.45100000000000001"/>
    <s v="N/A"/>
    <s v="N"/>
    <s v="N"/>
    <s v="N"/>
    <x v="2"/>
    <s v="Reportable Services"/>
    <x v="2"/>
    <x v="58"/>
    <x v="58"/>
    <x v="2"/>
    <s v="Manhattan"/>
    <s v="CONUS"/>
    <s v="Kansas"/>
    <s v="66506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31K9"/>
    <s v="Combat Vehicles - Investment"/>
    <s v="32375100000"/>
    <s v="Professional Military Education"/>
    <s v="2015"/>
  </r>
  <r>
    <s v="ICS"/>
    <s v="e145bc42-0c79-44e0-a097-2cc581cb2a60"/>
    <x v="0"/>
    <n v="2096"/>
    <s v="W91QF4-15-C-0003"/>
    <s v="W91QF415C0003"/>
    <s v="0000"/>
    <s v="2015"/>
    <s v="Definitive Contract"/>
    <s v="Firm Fixed Price"/>
    <s v="Y"/>
    <m/>
    <s v="Full and Open Competition"/>
    <s v="2"/>
    <s v="N"/>
    <m/>
    <m/>
    <s v="ACA  NRCC Fort Leavenworth"/>
    <s v="US ARMY CONTRACTING COMMAND - FORT LEAVENWORTH"/>
    <s v="W0VP5E"/>
    <s v="W0VP CMD AND GEN STF SCHOOL"/>
    <x v="1"/>
    <s v="None"/>
    <x v="0"/>
    <s v="N"/>
    <s v="KANSAS STATE UNIVERSITY"/>
    <n v="121922.5"/>
    <n v="135096.15340000001"/>
    <n v="208160.48"/>
    <n v="208160.48"/>
    <n v="4.8040000000000001E-6"/>
    <n v="135096.15340000001"/>
    <s v="Below"/>
    <n v="208160.4829"/>
    <n v="208160.4829"/>
    <n v="99.313199999999995"/>
    <n v="0"/>
    <n v="0"/>
    <n v="78051"/>
    <n v="0.64900000000000002"/>
    <s v="N/A"/>
    <s v="N"/>
    <s v="Y"/>
    <s v="Y"/>
    <x v="2"/>
    <s v="Reportable Services"/>
    <x v="2"/>
    <x v="58"/>
    <x v="58"/>
    <x v="2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31K9"/>
    <s v="Combat Vehicles - Investment"/>
    <s v="32375100000"/>
    <s v="Professional Military Education"/>
    <s v="2015"/>
  </r>
  <r>
    <s v="ICS"/>
    <s v="e15217a0-8ae7-402a-bada-ad10aadbcf63"/>
    <x v="0"/>
    <n v="2096"/>
    <s v="W911W4-14-D-0012"/>
    <s v="W911W414D0012"/>
    <s v="0002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00YAA"/>
    <s v="W00Y HQ USA INTEL   SEC CMD"/>
    <x v="15"/>
    <s v="None"/>
    <x v="0"/>
    <s v="N"/>
    <s v="ABSOLUTE BUSINESS SOLUTIONS CORP"/>
    <n v="329405"/>
    <n v="329405"/>
    <n v="117728.73"/>
    <n v="117728.73"/>
    <n v="8.4941000000000005E-6"/>
    <n v="302373"/>
    <s v="Below"/>
    <n v="108067.5482"/>
    <n v="108067.5482"/>
    <n v="51.558900000000001"/>
    <n v="27032"/>
    <n v="27032"/>
    <n v="200383"/>
    <n v="2.798"/>
    <s v="Support to Defense Intel or Special Ops components OCONUS"/>
    <s v="N"/>
    <s v="Y"/>
    <s v="Y"/>
    <x v="2"/>
    <s v="Reportable Services"/>
    <x v="3"/>
    <x v="184"/>
    <x v="182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12103400000"/>
    <s v="FORCE READINESS INTELLIGENCE SUPPORT"/>
    <s v="2016"/>
  </r>
  <r>
    <s v="ICS"/>
    <s v="e15217a0-8ae7-402a-bada-ad10aadbcf63"/>
    <x v="0"/>
    <n v="2096"/>
    <s v="W911W4-14-D-0012"/>
    <s v="W911W414D0012"/>
    <s v="0003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1U3AA"/>
    <s v="W1U3 USA FIELD SUPPORT CENTER"/>
    <x v="15"/>
    <s v="None"/>
    <x v="0"/>
    <s v="N"/>
    <s v="ABSOLUTE BUSINESS SOLUTIONS CORP"/>
    <n v="138400.6667"/>
    <n v="212080"/>
    <n v="233311.33"/>
    <n v="233311.33"/>
    <n v="4.2861000000000003E-6"/>
    <n v="212080"/>
    <s v="Below"/>
    <n v="233311.33110000001"/>
    <n v="233311.33110000001"/>
    <n v="111.31270000000001"/>
    <n v="0"/>
    <n v="0"/>
    <n v="212080"/>
    <n v="0.90900000000000003"/>
    <s v="N/A"/>
    <s v="N"/>
    <s v="Y"/>
    <s v="Y"/>
    <x v="2"/>
    <s v="Reportable Services"/>
    <x v="3"/>
    <x v="75"/>
    <x v="75"/>
    <x v="3"/>
    <s v="Ft.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e15217a0-8ae7-402a-bada-ad10aadbcf63"/>
    <x v="0"/>
    <n v="2096"/>
    <s v="W911W4-14-D-0012"/>
    <s v="W911W414D0012"/>
    <s v="0003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1U3AA"/>
    <s v="W1U3 USA FIELD SUPPORT CENTER"/>
    <x v="15"/>
    <s v="None"/>
    <x v="0"/>
    <s v="N"/>
    <s v="ABSOLUTE BUSINESS SOLUTIONS CORP"/>
    <n v="138400.6667"/>
    <n v="18982"/>
    <m/>
    <m/>
    <m/>
    <n v="18982"/>
    <s v="Below"/>
    <m/>
    <m/>
    <m/>
    <n v="0"/>
    <n v="0"/>
    <n v="18982"/>
    <n v="0.115"/>
    <s v="N/A"/>
    <s v="N"/>
    <s v="Y"/>
    <s v="Y"/>
    <x v="2"/>
    <s v="Reportable Services"/>
    <x v="3"/>
    <x v="75"/>
    <x v="75"/>
    <x v="3"/>
    <s v="Ft. Knox"/>
    <s v="CONUS"/>
    <s v="Kentucky"/>
    <s v="4012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e15217a0-8ae7-402a-bada-ad10aadbcf63"/>
    <x v="0"/>
    <n v="2096"/>
    <s v="W911W4-14-D-0012"/>
    <s v="W911W414D0012"/>
    <s v="0003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1U3AA"/>
    <s v="W1U3 USA FIELD SUPPORT CENTER"/>
    <x v="15"/>
    <s v="None"/>
    <x v="0"/>
    <s v="N"/>
    <s v="ABSOLUTE BUSINESS SOLUTIONS CORP"/>
    <n v="138400.6667"/>
    <n v="184140"/>
    <n v="177057.69"/>
    <n v="177057.69"/>
    <n v="5.6478999999999997E-6"/>
    <n v="184140"/>
    <s v="Below"/>
    <n v="177057.6923"/>
    <n v="177057.6923"/>
    <n v="84.474100000000007"/>
    <n v="0"/>
    <n v="0"/>
    <n v="184140"/>
    <n v="1.04"/>
    <s v="N/A"/>
    <s v="N"/>
    <s v="Y"/>
    <s v="Y"/>
    <x v="2"/>
    <s v="Reportable Services"/>
    <x v="3"/>
    <x v="75"/>
    <x v="75"/>
    <x v="3"/>
    <s v="Columbia"/>
    <s v="CONUS"/>
    <s v="Maryland"/>
    <s v="21046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e15217a0-8ae7-402a-bada-ad10aadbcf63"/>
    <x v="0"/>
    <n v="2096"/>
    <s v="W911W4-14-D-0012"/>
    <s v="W911W414D0012"/>
    <s v="0004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DKVAA"/>
    <s v="0308 MI BN     CI EAC 308TH"/>
    <x v="15"/>
    <s v="None"/>
    <x v="0"/>
    <s v="N"/>
    <s v="ABSOLUTE BUSINESS SOLUTIONS CORP"/>
    <n v="205979"/>
    <n v="205979"/>
    <n v="116044.51"/>
    <n v="116044.51"/>
    <n v="8.6173999999999999E-6"/>
    <n v="189861"/>
    <s v="Below"/>
    <n v="106963.9437"/>
    <n v="106963.9437"/>
    <n v="51.032400000000003"/>
    <n v="16118"/>
    <n v="16118"/>
    <n v="189861"/>
    <n v="1.7749999999999999"/>
    <s v="N/A"/>
    <s v="N"/>
    <s v="Y"/>
    <s v="Y"/>
    <x v="2"/>
    <s v="Reportable Services"/>
    <x v="3"/>
    <x v="722"/>
    <x v="716"/>
    <x v="3"/>
    <s v="Ft.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e15217a0-8ae7-402a-bada-ad10aadbcf63"/>
    <x v="0"/>
    <n v="2096"/>
    <s v="W911W4-14-D-0012"/>
    <s v="W911W414D0012"/>
    <s v="0004"/>
    <s v="2014"/>
    <s v="DELIVERY ORDER"/>
    <s v="Firm Fixed Price"/>
    <s v="Y"/>
    <m/>
    <s v="Full and Open Competition After Exclusion of Sources"/>
    <s v="1"/>
    <s v="N"/>
    <s v="N"/>
    <s v="Y"/>
    <s v="HQ USAINSCOM"/>
    <s v="US ARMY INTELLIGENCE AND SECURITY COMMAND (ALEXANDRIA)"/>
    <s v="WDKVAA"/>
    <s v="0308 MI BN     CI EAC 308TH"/>
    <x v="15"/>
    <s v="None"/>
    <x v="0"/>
    <s v="N"/>
    <s v="ABSOLUTE BUSINESS SOLUTIONS CORP"/>
    <n v="205979"/>
    <n v="205979"/>
    <n v="116044.51"/>
    <n v="116044.51"/>
    <n v="8.6173999999999999E-6"/>
    <n v="189861"/>
    <s v="Below"/>
    <n v="106963.9437"/>
    <n v="106963.9437"/>
    <n v="51.032400000000003"/>
    <n v="16118"/>
    <n v="16118"/>
    <n v="189861"/>
    <n v="1.7749999999999999"/>
    <s v="N/A"/>
    <s v="N"/>
    <s v="Y"/>
    <s v="Y"/>
    <x v="2"/>
    <s v="Reportable Services"/>
    <x v="3"/>
    <x v="722"/>
    <x v="716"/>
    <x v="3"/>
    <s v="Ft.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e15513c6-fff6-4ffb-b650-d2fec84ff37b"/>
    <x v="0"/>
    <n v="2096"/>
    <s v="W91249-16-C-0002"/>
    <s v="W9124916C0002"/>
    <s v="0000"/>
    <s v="2016"/>
    <s v="Definitive Contract"/>
    <s v="Firm Fixed Price"/>
    <s v="Y"/>
    <m/>
    <s v="Not Competed Under SAP"/>
    <s v="1"/>
    <s v="Y"/>
    <m/>
    <m/>
    <s v="ACA  Fort Gordon"/>
    <s v="US ARMY CONTRACTING COMMAND - FORT GORDON"/>
    <s v="W6CB07"/>
    <s v="W6CB DPTMS  TSC"/>
    <x v="2"/>
    <s v="None"/>
    <x v="0"/>
    <s v="N"/>
    <s v="ORSA Technologies  LLC"/>
    <n v="129954"/>
    <n v="129954"/>
    <n v="94580.79"/>
    <n v="94580.79"/>
    <n v="1.0573E-5"/>
    <n v="129954"/>
    <s v="Below"/>
    <n v="94580.785999999993"/>
    <n v="94580.785999999993"/>
    <n v="45.124400000000001"/>
    <n v="0"/>
    <n v="0"/>
    <n v="107084"/>
    <n v="1.3740000000000001"/>
    <s v="N/A"/>
    <s v="N"/>
    <s v="Y"/>
    <s v="Y"/>
    <x v="2"/>
    <s v="Reportable Services"/>
    <x v="3"/>
    <x v="24"/>
    <x v="24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1552ac6-751a-4825-aa23-4841bf5fcf85"/>
    <x v="0"/>
    <n v="2096"/>
    <s v="W52P1J-13-C-5028"/>
    <s v="W52P1J13C5028"/>
    <s v="0000"/>
    <s v="2013"/>
    <s v="Definitive Contract"/>
    <s v="FIXED PRICE LEVEL OF EFFORT"/>
    <s v="N"/>
    <m/>
    <s v="Not Competed"/>
    <s v="10"/>
    <s v="N"/>
    <s v="Y"/>
    <s v="N"/>
    <s v="Rock Island Arsenal"/>
    <s v="US ARMY CONTRACTING COMMAND - ROCK ISLAND ARSENAL"/>
    <s v="W6SNAA"/>
    <s v="W6SN SIG CNTR ROCK ISLAND"/>
    <x v="25"/>
    <s v="None"/>
    <x v="0"/>
    <s v="N"/>
    <s v="BOWHEAD PROFESSIONAL SOLUTIONS  LLC"/>
    <n v="271439"/>
    <n v="271439"/>
    <n v="160235.54"/>
    <n v="160235.54"/>
    <n v="6.2407999999999996E-6"/>
    <n v="270138"/>
    <s v="Below"/>
    <n v="159467.5325"/>
    <n v="159467.5325"/>
    <n v="76.081800000000001"/>
    <n v="1301"/>
    <n v="1301"/>
    <n v="152044"/>
    <n v="1.694"/>
    <s v="N/A"/>
    <s v="N"/>
    <s v="Y"/>
    <s v="Y"/>
    <x v="2"/>
    <s v="Reportable Services"/>
    <x v="3"/>
    <x v="187"/>
    <x v="185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3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778346.8"/>
    <n v="454569.89500000002"/>
    <n v="250728.02"/>
    <n v="250728.02"/>
    <n v="3.9883999999999998E-6"/>
    <n v="377772.99310000002"/>
    <s v="Above"/>
    <n v="208368.99780000001"/>
    <n v="208368.99780000001"/>
    <n v="99.412700000000001"/>
    <n v="300441.2"/>
    <n v="76796.901899999997"/>
    <n v="177540"/>
    <n v="1.8129999999999999"/>
    <s v="N/A"/>
    <s v="N"/>
    <s v="N"/>
    <s v="N"/>
    <x v="0"/>
    <s v="Not Reportable"/>
    <x v="0"/>
    <x v="234"/>
    <x v="232"/>
    <x v="5"/>
    <s v="Orlando"/>
    <s v="CONUS"/>
    <s v="Florida"/>
    <s v="32801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3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778346.8"/>
    <n v="573596.51529999997"/>
    <n v="279394.31"/>
    <n v="279394.31"/>
    <n v="3.5792E-6"/>
    <n v="476690.76809999999"/>
    <s v="Above"/>
    <n v="232192.28839999999"/>
    <n v="232192.28839999999"/>
    <n v="110.7788"/>
    <n v="300441.2"/>
    <n v="96905.747199999998"/>
    <n v="224027.87"/>
    <n v="2.0529999999999999"/>
    <s v="N/A"/>
    <s v="N"/>
    <s v="Y"/>
    <s v="Y"/>
    <x v="0"/>
    <s v="Not Reportable"/>
    <x v="0"/>
    <x v="234"/>
    <x v="232"/>
    <x v="5"/>
    <s v="Orlando-1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3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778346.8"/>
    <n v="307209.77480000001"/>
    <n v="326125.03000000003"/>
    <n v="326125.03000000003"/>
    <n v="3.0663000000000002E-6"/>
    <n v="255308.4958"/>
    <s v="Above"/>
    <n v="271028.12719999999"/>
    <n v="271028.12719999999"/>
    <n v="129.3073"/>
    <n v="300441.2"/>
    <n v="51901.279000000002"/>
    <n v="119986"/>
    <n v="0.94199999999999995"/>
    <s v="N/A"/>
    <s v="N"/>
    <s v="Y"/>
    <s v="Y"/>
    <x v="0"/>
    <s v="Not Reportable"/>
    <x v="0"/>
    <x v="234"/>
    <x v="232"/>
    <x v="5"/>
    <s v="Orlando-sub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3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778346.8"/>
    <n v="6611490.4802000001"/>
    <n v="272807.53000000003"/>
    <n v="272807.53000000003"/>
    <n v="3.6656000000000001E-6"/>
    <n v="5494518.1699000001"/>
    <s v="Above"/>
    <n v="226718.307"/>
    <n v="226718.307"/>
    <n v="108.1671"/>
    <n v="300441.2"/>
    <n v="1116972.3103"/>
    <n v="2582230"/>
    <n v="24.234999999999999"/>
    <s v="N/A"/>
    <s v="Y"/>
    <s v="Y"/>
    <s v="Y"/>
    <x v="0"/>
    <s v="Not Reportable"/>
    <x v="0"/>
    <x v="234"/>
    <x v="232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3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778346.8"/>
    <n v="944867.33479999995"/>
    <n v="628236.26"/>
    <m/>
    <m/>
    <n v="785237.57310000004"/>
    <s v="Above"/>
    <n v="522099.45020000002"/>
    <m/>
    <m/>
    <n v="300441.2"/>
    <n v="159629.7617"/>
    <n v="369034"/>
    <n v="1.504"/>
    <s v="N/A"/>
    <s v="Y"/>
    <s v="Y"/>
    <s v="Y"/>
    <x v="0"/>
    <s v="Not Reportable"/>
    <x v="0"/>
    <x v="234"/>
    <x v="232"/>
    <x v="5"/>
    <s v="Orlando-sub2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4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260922"/>
    <n v="278272.35550000001"/>
    <n v="219457.69"/>
    <n v="219457.69"/>
    <n v="4.5566999999999999E-6"/>
    <n v="182216.38510000001"/>
    <s v="Above"/>
    <n v="143703.77369999999"/>
    <n v="143703.77369999999"/>
    <n v="68.561000000000007"/>
    <n v="435253.75"/>
    <n v="96055.970400000006"/>
    <n v="89396"/>
    <n v="1.268"/>
    <s v="Expert or consultant services"/>
    <s v="N"/>
    <s v="N"/>
    <s v="N"/>
    <x v="2"/>
    <s v="Reportable Services"/>
    <x v="3"/>
    <x v="3"/>
    <x v="3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4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260922"/>
    <n v="525267.24190000002"/>
    <n v="345343.35"/>
    <n v="345343.35"/>
    <n v="2.8957000000000001E-6"/>
    <n v="343951.87359999999"/>
    <s v="Above"/>
    <n v="226135.3541"/>
    <n v="226135.3541"/>
    <n v="107.889"/>
    <n v="435253.75"/>
    <n v="181315.3683"/>
    <n v="168744"/>
    <n v="1.5209999999999999"/>
    <s v="N/A"/>
    <s v="N"/>
    <s v="N"/>
    <s v="N"/>
    <x v="0"/>
    <s v="Not Reportable"/>
    <x v="0"/>
    <x v="54"/>
    <x v="54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4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260922"/>
    <n v="117981.552"/>
    <n v="312948.40999999997"/>
    <n v="312948.40999999997"/>
    <n v="3.1953999999999999E-6"/>
    <n v="77255.866399999999"/>
    <s v="Above"/>
    <n v="204922.7225"/>
    <n v="204922.7225"/>
    <n v="97.768500000000003"/>
    <n v="435253.75"/>
    <n v="40725.685599999997"/>
    <n v="37902"/>
    <n v="0.377"/>
    <s v="N/A"/>
    <s v="N"/>
    <s v="Y"/>
    <s v="Y"/>
    <x v="0"/>
    <s v="Not Reportable"/>
    <x v="0"/>
    <x v="54"/>
    <x v="54"/>
    <x v="5"/>
    <s v="Orlando1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4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260922"/>
    <n v="4122166.8506"/>
    <n v="316919.11"/>
    <n v="316919.11"/>
    <n v="3.1553999999999999E-6"/>
    <n v="2699248.8747999999"/>
    <s v="Above"/>
    <n v="207522.78580000001"/>
    <n v="207522.78580000001"/>
    <n v="99.009"/>
    <n v="435253.75"/>
    <n v="1422917.9757999999"/>
    <n v="1324261"/>
    <n v="13.007"/>
    <s v="N/A"/>
    <s v="Y"/>
    <s v="Y"/>
    <s v="Y"/>
    <x v="0"/>
    <s v="Not Reportable"/>
    <x v="0"/>
    <x v="54"/>
    <x v="54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5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82484.25"/>
    <n v="51750.422400000003"/>
    <n v="112992.19"/>
    <n v="112992.19"/>
    <n v="8.8502000000000004E-6"/>
    <n v="47571.534200000002"/>
    <s v="Below"/>
    <n v="103867.9786"/>
    <n v="103867.9786"/>
    <n v="49.555300000000003"/>
    <n v="14735.75"/>
    <n v="4178.8882000000003"/>
    <n v="32864"/>
    <n v="0.45800000000000002"/>
    <s v="Expert or consultant services"/>
    <s v="N"/>
    <s v="N"/>
    <s v="N"/>
    <x v="2"/>
    <s v="Reportable Services"/>
    <x v="3"/>
    <x v="3"/>
    <x v="3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5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82484.25"/>
    <n v="15167.3585"/>
    <m/>
    <m/>
    <m/>
    <n v="13942.5821"/>
    <s v="Below"/>
    <m/>
    <m/>
    <m/>
    <n v="14735.75"/>
    <n v="1224.7764"/>
    <n v="9632"/>
    <n v="0.13400000000000001"/>
    <s v="N/A"/>
    <s v="N"/>
    <s v="N"/>
    <s v="N"/>
    <x v="0"/>
    <s v="Not Reportable"/>
    <x v="0"/>
    <x v="54"/>
    <x v="54"/>
    <x v="5"/>
    <s v="Orlando-2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5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82484.25"/>
    <n v="44184.064700000003"/>
    <n v="89441.43"/>
    <n v="89441.43"/>
    <n v="1.1180500000000001E-5"/>
    <n v="40616.1659"/>
    <s v="Below"/>
    <n v="82218.959300000002"/>
    <n v="82218.959300000002"/>
    <n v="39.226599999999998"/>
    <n v="14735.75"/>
    <n v="3567.8987999999999"/>
    <n v="28059"/>
    <n v="0.49399999999999999"/>
    <s v="N/A"/>
    <s v="N"/>
    <s v="Y"/>
    <s v="Y"/>
    <x v="0"/>
    <s v="Not Reportable"/>
    <x v="0"/>
    <x v="54"/>
    <x v="54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e158b3d9-509e-4d04-a117-aee64c4a99b5"/>
    <x v="0"/>
    <n v="2096"/>
    <s v="W900KK-09-D-0532"/>
    <s v="W900KK09D0532"/>
    <s v="0005"/>
    <s v="2009"/>
    <s v="IDC"/>
    <s v="Cost Plus Award Fee"/>
    <s v="X"/>
    <m/>
    <s v="Full and Open Competition After Exclusion of Sources"/>
    <s v="9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82484.25"/>
    <n v="618835.1544"/>
    <n v="180103.36"/>
    <n v="180103.36"/>
    <n v="5.5524000000000004E-6"/>
    <n v="568863.71779999998"/>
    <s v="Below"/>
    <n v="165559.8713"/>
    <n v="165559.8713"/>
    <n v="78.988500000000002"/>
    <n v="14735.75"/>
    <n v="49971.436600000001"/>
    <n v="392990"/>
    <n v="3.4359999999999999"/>
    <s v="N/A"/>
    <s v="Y"/>
    <s v="Y"/>
    <s v="Y"/>
    <x v="0"/>
    <s v="Not Reportable"/>
    <x v="0"/>
    <x v="54"/>
    <x v="54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15db16a-ac8e-4822-aa7c-de134a2a76d4"/>
    <x v="0"/>
    <n v="2096"/>
    <s v="W9128F-10-D-0013"/>
    <s v="W9128F10D0013"/>
    <s v="0005"/>
    <s v="2013"/>
    <s v="DELIVERY ORDER"/>
    <s v="Firm Fixed Price"/>
    <s v="N"/>
    <m/>
    <s v="Full and Open Competition"/>
    <s v="24"/>
    <s v="N"/>
    <s v="N"/>
    <s v="N"/>
    <s v="USA -USACE DISTRICT  KANSAS CITY"/>
    <s v="US ARMY CORPS OF ENGINEERS - KANSAS CITY DISTRICT"/>
    <s v="W07106"/>
    <s v="W071 ENDIST OMAHA"/>
    <x v="6"/>
    <s v="None"/>
    <x v="0"/>
    <s v="N"/>
    <s v="BLACK &amp; VEATCH SPECIAL PROJECTS CORP"/>
    <n v="637022"/>
    <n v="637022"/>
    <n v="488888.72"/>
    <n v="488888.72"/>
    <n v="2.0455000000000002E-6"/>
    <n v="637022"/>
    <s v="Below"/>
    <n v="488888.71830000001"/>
    <n v="488888.71830000001"/>
    <n v="233.2484"/>
    <n v="0"/>
    <n v="0"/>
    <n v="156269"/>
    <n v="1.3029999999999999"/>
    <s v="N/A"/>
    <s v="N"/>
    <s v="N"/>
    <s v="N"/>
    <x v="3"/>
    <s v="Not Reportable"/>
    <x v="8"/>
    <x v="39"/>
    <x v="39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e15e7c7e-bc49-45b6-9f94-643478ef1c4f"/>
    <x v="0"/>
    <n v="2096"/>
    <s v="W911QX-14-P-0203"/>
    <s v="W911QX14P0203"/>
    <s v="0007"/>
    <s v="2014"/>
    <s v="PURCHASE ORDER"/>
    <s v="Firm Fixed Price"/>
    <s v="Y"/>
    <m/>
    <s v="Not Competed Under SAP"/>
    <s v="1"/>
    <s v="Y"/>
    <s v="N"/>
    <s v="N"/>
    <s v="USA RMAC  Adelphi Contracting Division"/>
    <s v="US ARMY CONTRACTING COMMAND - ADELPHI DIVISION"/>
    <s v="W6GW03"/>
    <s v="W6GW USSTRATCOM SCC APG       "/>
    <x v="14"/>
    <s v="None"/>
    <x v="0"/>
    <s v="N"/>
    <s v="QUALITY CONSULTING INC"/>
    <n v="3125"/>
    <n v="3125"/>
    <m/>
    <m/>
    <m/>
    <n v="3125"/>
    <s v="Below"/>
    <m/>
    <m/>
    <m/>
    <n v="0"/>
    <n v="0"/>
    <n v="3125"/>
    <n v="0.01"/>
    <s v="N/A"/>
    <s v="Y"/>
    <s v="N"/>
    <s v="N"/>
    <x v="2"/>
    <s v="Reportable Services"/>
    <x v="3"/>
    <x v="157"/>
    <x v="15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16b195f-f7cd-4281-ba23-af6dff6a78dc"/>
    <x v="0"/>
    <n v="2096"/>
    <s v="W912CN-13-D-0008"/>
    <s v="W912CN13D0008"/>
    <s v="2001"/>
    <s v="2013"/>
    <s v="DELIVERY ORDER"/>
    <s v="Firm Fixed Price"/>
    <s v="Y"/>
    <m/>
    <s v="Full and Open Competition After Exclusion of Sources"/>
    <s v="6"/>
    <s v="Y"/>
    <s v="N"/>
    <s v="N"/>
    <s v="ACA  Hawaii"/>
    <s v="US ARMY CONTRACTING COMMAND - RCO HAWAII"/>
    <s v="W3RBAA"/>
    <s v="W3RB USAG HAWAII"/>
    <x v="2"/>
    <s v="None"/>
    <x v="0"/>
    <s v="N"/>
    <s v="CORE MECHANICAL INC"/>
    <n v="17878"/>
    <n v="17878"/>
    <m/>
    <m/>
    <m/>
    <n v="9300"/>
    <s v="Below"/>
    <m/>
    <m/>
    <m/>
    <n v="8578"/>
    <n v="8578"/>
    <n v="9300"/>
    <n v="0.05"/>
    <s v="N/A"/>
    <s v="N"/>
    <s v="N"/>
    <s v="N"/>
    <x v="3"/>
    <s v="Not Reportable"/>
    <x v="4"/>
    <x v="497"/>
    <x v="493"/>
    <x v="4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16b195f-f7cd-4281-ba23-af6dff6a78dc"/>
    <x v="0"/>
    <n v="2096"/>
    <s v="W912CN-13-D-0008"/>
    <s v="W912CN13D0008"/>
    <s v="3001"/>
    <s v="2013"/>
    <s v="DELIVERY ORDER"/>
    <s v="Firm Fixed Price"/>
    <s v="Y"/>
    <m/>
    <s v="Full and Open Competition After Exclusion of Sources"/>
    <s v="6"/>
    <s v="Y"/>
    <s v="N"/>
    <s v="N"/>
    <s v="ACA  Hawaii"/>
    <s v="US ARMY CONTRACTING COMMAND - RCO HAWAII"/>
    <s v="W3RBAA"/>
    <s v="W3RB USAG HAWAII"/>
    <x v="2"/>
    <s v="None"/>
    <x v="0"/>
    <s v="N"/>
    <s v="Core Mechanical  Inc."/>
    <n v="7403"/>
    <n v="7403"/>
    <m/>
    <m/>
    <m/>
    <n v="3108"/>
    <s v="Below"/>
    <m/>
    <m/>
    <m/>
    <n v="4295"/>
    <n v="4295"/>
    <n v="3108"/>
    <n v="2.3E-2"/>
    <s v="N/A"/>
    <s v="Y"/>
    <s v="N"/>
    <s v="N"/>
    <x v="3"/>
    <s v="Not Reportable"/>
    <x v="4"/>
    <x v="497"/>
    <x v="493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16b944c-273e-4df9-b0ed-7526600c795b"/>
    <x v="0"/>
    <n v="2096"/>
    <s v="W91RUS-16-C-0044"/>
    <s v="W91RUS16C0044"/>
    <s v="0000"/>
    <s v="2016"/>
    <m/>
    <m/>
    <s v="N"/>
    <m/>
    <m/>
    <m/>
    <s v="N"/>
    <s v="N"/>
    <s v="N"/>
    <m/>
    <m/>
    <s v="W1E8H6"/>
    <s v="W1E8 USAICOE CDID"/>
    <x v="1"/>
    <s v="None"/>
    <x v="0"/>
    <s v="N"/>
    <m/>
    <n v="95"/>
    <n v="95"/>
    <m/>
    <m/>
    <m/>
    <n v="95"/>
    <s v="Below"/>
    <m/>
    <m/>
    <m/>
    <n v="0"/>
    <n v="0"/>
    <n v="59"/>
    <n v="1E-3"/>
    <s v="N/A"/>
    <s v="N"/>
    <s v="N"/>
    <s v="Y"/>
    <x v="2"/>
    <s v="Reportable Services"/>
    <x v="3"/>
    <x v="3"/>
    <x v="3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16f7ba8-f05b-42a6-abce-f47b22a53e53"/>
    <x v="0"/>
    <n v="2096"/>
    <s v="W911SR-16-C-0009"/>
    <s v="W911SR16C0009"/>
    <s v="0000"/>
    <s v="2016"/>
    <m/>
    <m/>
    <s v="N"/>
    <m/>
    <m/>
    <m/>
    <s v="N"/>
    <s v="N"/>
    <s v="N"/>
    <m/>
    <m/>
    <s v="W262AA"/>
    <s v="W262 ARMY RESEARCH LABORATORY"/>
    <x v="5"/>
    <s v="None"/>
    <x v="0"/>
    <s v="N"/>
    <s v="PHYSICAL SCIENCES INC."/>
    <n v="25689"/>
    <n v="25689"/>
    <m/>
    <m/>
    <m/>
    <n v="25674"/>
    <s v="Below"/>
    <m/>
    <m/>
    <m/>
    <n v="15"/>
    <n v="15"/>
    <n v="7853"/>
    <n v="0.05"/>
    <s v="Expert or consultant services"/>
    <s v="N"/>
    <s v="N"/>
    <s v="N"/>
    <x v="0"/>
    <s v="Not Reportable"/>
    <x v="0"/>
    <x v="56"/>
    <x v="56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e171dcf0-1f46-44eb-9adc-84eb6b69e0bf"/>
    <x v="0"/>
    <n v="2096"/>
    <s v="W912EF-11-D-0001"/>
    <s v="W912EF11D0001"/>
    <s v="EC06"/>
    <s v="2011"/>
    <s v="DELIVERY ORDER"/>
    <s v="Firm Fixed Price"/>
    <s v="N"/>
    <m/>
    <s v="Full and Open Competition"/>
    <s v="18"/>
    <m/>
    <m/>
    <m/>
    <s v="USA -USACE DISTRICT  SEATTLE"/>
    <s v="US ARMY CORPS OF ENGINEERS - SEATTLE DISTRICT"/>
    <s v="W07102"/>
    <s v="W071 ENDIST SEATTLE"/>
    <x v="6"/>
    <s v="None"/>
    <x v="0"/>
    <s v="N"/>
    <s v="Jacobs Engineering group  Inc"/>
    <n v="267172"/>
    <n v="267172"/>
    <n v="402367.47"/>
    <n v="402367.47"/>
    <n v="2.4853000000000002E-6"/>
    <n v="247046"/>
    <s v="Below"/>
    <n v="372057.22889999999"/>
    <n v="372057.22889999999"/>
    <n v="177.50819999999999"/>
    <n v="20126"/>
    <n v="20126"/>
    <n v="85674"/>
    <n v="0.66400000000000003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30000000000"/>
    <s v="PLANNING AND DESIGN"/>
    <s v="2016"/>
  </r>
  <r>
    <s v="ICS"/>
    <s v="e1868b64-82c6-411d-a8e5-a98901dfa105"/>
    <x v="0"/>
    <n v="2096"/>
    <s v="HTC711-15-F-D021"/>
    <s v="HTC71115FD021"/>
    <s v="0000"/>
    <s v="2015"/>
    <s v="Definitive Contract"/>
    <s v="Firm Fixed Price"/>
    <s v="Y"/>
    <m/>
    <s v="Full and Open Competition"/>
    <m/>
    <s v="Y"/>
    <s v="N"/>
    <s v="N"/>
    <s v="USTRANSCOM-AQ"/>
    <s v="USTRANSCOM-AQ"/>
    <s v="W0QFAA"/>
    <s v="W0QF HQ SURFACE DEPL&amp;DISTR CMD"/>
    <x v="5"/>
    <s v="PARTIAL"/>
    <x v="0"/>
    <s v="N"/>
    <s v="Phacil"/>
    <n v="4969785"/>
    <n v="4969785"/>
    <n v="86345.45"/>
    <n v="86345.45"/>
    <n v="1.1581400000000001E-5"/>
    <n v="4902790"/>
    <s v="Above"/>
    <n v="85181.472299999994"/>
    <n v="85181.472299999994"/>
    <n v="40.64"/>
    <n v="66995"/>
    <n v="66995"/>
    <n v="4902790"/>
    <n v="57.557000000000002"/>
    <s v="N/A"/>
    <s v="N"/>
    <s v="N"/>
    <s v="Y"/>
    <x v="5"/>
    <s v="Reportable Services"/>
    <x v="11"/>
    <x v="84"/>
    <x v="84"/>
    <x v="12"/>
    <s v="Scott AFB"/>
    <s v="CONUS"/>
    <s v="Illinois"/>
    <s v="62225-5006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e18f069e-f34a-4bac-91cc-0804f8da48b8"/>
    <x v="0"/>
    <n v="2096"/>
    <s v="W912CM-14-P-0045"/>
    <s v="W912CM14P0045"/>
    <s v="2001"/>
    <s v="2014"/>
    <s v="PURCHASE ORDER"/>
    <s v="Firm Fixed Price"/>
    <s v="Y"/>
    <m/>
    <s v="Competed Under SAP"/>
    <s v="5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HERITAGE SERVICES CORPORATION"/>
    <n v="28666"/>
    <n v="28666"/>
    <n v="29583.08"/>
    <n v="29583.08"/>
    <n v="3.3803100000000002E-5"/>
    <n v="28666"/>
    <s v="Below"/>
    <n v="29583.0753"/>
    <n v="29583.0753"/>
    <n v="14.114100000000001"/>
    <n v="0"/>
    <n v="0"/>
    <n v="28665"/>
    <n v="0.96899999999999997"/>
    <s v="N/A"/>
    <s v="Y"/>
    <s v="Y"/>
    <s v="Y"/>
    <x v="2"/>
    <s v="Reportable Services"/>
    <x v="3"/>
    <x v="27"/>
    <x v="27"/>
    <x v="3"/>
    <s v="Wiesbaden AFB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e18f5aae-6c1b-4f4e-831f-4d88bb125820"/>
    <x v="0"/>
    <n v="2096"/>
    <s v="W5J9CQ-16-F-0006"/>
    <s v="W5J9CQ16F0006"/>
    <s v="0000"/>
    <s v="2016"/>
    <m/>
    <m/>
    <s v="N"/>
    <m/>
    <m/>
    <m/>
    <s v="N"/>
    <s v="N"/>
    <s v="N"/>
    <m/>
    <m/>
    <s v="W6RNAA"/>
    <s v="W6RN USA GEOSPATIAL CTR"/>
    <x v="6"/>
    <s v="None"/>
    <x v="0"/>
    <s v="N"/>
    <s v="APTIVE RESOURCES LLC"/>
    <n v="72608"/>
    <n v="72608"/>
    <n v="143211.04999999999"/>
    <n v="143211.04999999999"/>
    <n v="6.9827000000000001E-6"/>
    <n v="72608"/>
    <s v="Below"/>
    <n v="143211.0454"/>
    <n v="143211.0454"/>
    <n v="68.325900000000004"/>
    <n v="0"/>
    <n v="0"/>
    <n v="72608"/>
    <n v="0.50700000000000001"/>
    <s v="Expert or consultant services"/>
    <s v="Y"/>
    <s v="N"/>
    <s v="Y"/>
    <x v="2"/>
    <s v="Reportable Services"/>
    <x v="3"/>
    <x v="3"/>
    <x v="3"/>
    <x v="3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e1a4198a-6223-4215-8916-adcaf9d16870"/>
    <x v="0"/>
    <n v="2096"/>
    <s v="W56KGU-15-C-0044"/>
    <s v="W56KGU15C0044"/>
    <s v="0000"/>
    <s v="2015"/>
    <m/>
    <m/>
    <s v="N"/>
    <m/>
    <m/>
    <m/>
    <s v="Y"/>
    <s v="N"/>
    <s v="N"/>
    <m/>
    <m/>
    <s v="W6QKAA"/>
    <s v="W6QK USA CONTRACTING CMD      "/>
    <x v="5"/>
    <s v="None"/>
    <x v="0"/>
    <s v="N"/>
    <s v="PHYSICAL SCIENCES INC."/>
    <n v="96945"/>
    <n v="96945"/>
    <m/>
    <m/>
    <m/>
    <n v="73606"/>
    <s v="Below"/>
    <m/>
    <m/>
    <m/>
    <n v="23339"/>
    <n v="23339"/>
    <n v="22171"/>
    <n v="0.13500000000000001"/>
    <s v="N/A"/>
    <s v="N"/>
    <s v="N"/>
    <s v="N"/>
    <x v="0"/>
    <s v="Not Reportable"/>
    <x v="0"/>
    <x v="63"/>
    <x v="63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e1a97097-f8c0-4e6e-af32-500855a8ef71"/>
    <x v="0"/>
    <n v="2096"/>
    <s v="W52P1J-14-F-5040"/>
    <s v="W52P1J14F5040"/>
    <s v="0000"/>
    <s v="2014"/>
    <s v="DELIVERY ORDER"/>
    <s v="Firm Fixed Price"/>
    <s v="Y"/>
    <s v="GS-35F-0437N"/>
    <s v="Full and Open Competition"/>
    <s v="1"/>
    <s v="N"/>
    <s v="Y"/>
    <s v="Y"/>
    <s v="AMC  Army Sustainment Command"/>
    <s v="US ARMY CONTRACTING COMMAND - ROCK ISLAND ARSENAL"/>
    <s v="W0DAAA"/>
    <s v="W0DA US ARMY SUSTAINMENT CMD"/>
    <x v="5"/>
    <s v="None"/>
    <x v="0"/>
    <s v="N"/>
    <s v="SPHERECOM ENTERPRISES INC."/>
    <n v="47197"/>
    <n v="47197"/>
    <m/>
    <m/>
    <m/>
    <n v="47197"/>
    <s v="Below"/>
    <m/>
    <m/>
    <m/>
    <n v="0"/>
    <n v="0"/>
    <n v="47197"/>
    <n v="0.15"/>
    <s v="N/A"/>
    <s v="N"/>
    <s v="N"/>
    <s v="N"/>
    <x v="2"/>
    <s v="Reportable Services"/>
    <x v="3"/>
    <x v="20"/>
    <x v="20"/>
    <x v="3"/>
    <s v="Manassas"/>
    <s v="CONUS"/>
    <s v="Virginia"/>
    <s v="20109"/>
    <s v="United States"/>
    <s v="Prime"/>
    <s v="None"/>
    <m/>
    <m/>
    <m/>
    <m/>
    <m/>
    <m/>
    <m/>
    <m/>
    <m/>
    <m/>
    <m/>
    <m/>
    <m/>
  </r>
  <r>
    <s v="ICS"/>
    <s v="e1aacff4-d72e-4e76-944b-305cfb356256"/>
    <x v="0"/>
    <n v="2096"/>
    <s v="W912PB-14-P-3216"/>
    <s v="W912PB14P3216"/>
    <s v="0000"/>
    <s v="2014"/>
    <s v="PURCHASE ORDER"/>
    <s v="Firm Fixed Price"/>
    <s v="Y"/>
    <m/>
    <s v="Competed Under SAP"/>
    <s v="1"/>
    <s v="N"/>
    <s v="N"/>
    <s v="N"/>
    <s v="RCO Bavaria"/>
    <s v="US ARMY CONTRACTING COMMAND - GRAFENWOEHR (409TH)"/>
    <s v="W6FHAA"/>
    <s v="W6FH USAG ANSBACH"/>
    <x v="2"/>
    <s v="None"/>
    <x v="1"/>
    <s v="N"/>
    <s v="RMS-GMBH"/>
    <n v="1326"/>
    <n v="1326"/>
    <m/>
    <m/>
    <m/>
    <n v="1066"/>
    <s v="Below"/>
    <m/>
    <m/>
    <m/>
    <n v="260"/>
    <n v="260"/>
    <n v="960"/>
    <n v="1.2E-2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e1b5d2e6-626e-4c6e-81b8-9ccf4e347f8e"/>
    <x v="0"/>
    <n v="2096"/>
    <s v="W911W6-16-C-0039"/>
    <s v="W911W616C0039"/>
    <s v="0000"/>
    <s v="2016"/>
    <s v="Definitive Contract"/>
    <s v="Firm Fixed Price"/>
    <s v="Y"/>
    <m/>
    <s v="Full and Open Competition After Exclusion of Sources"/>
    <s v="174"/>
    <s v="Y"/>
    <m/>
    <m/>
    <s v="DCMA BALTIMORE"/>
    <s v="US ARMY CONTRACTING COMMAND - AVIATION APPLIED TECHNOLOGY DIRECTORATE"/>
    <s v="W0GW44"/>
    <s v="W0GW CTASC LAISO FT EUSTIS"/>
    <x v="5"/>
    <s v="None"/>
    <x v="0"/>
    <s v="N"/>
    <s v="TECHNOLOGY SERVICE CORPORATION"/>
    <n v="9000"/>
    <n v="9000"/>
    <m/>
    <m/>
    <m/>
    <n v="8362"/>
    <s v="Below"/>
    <m/>
    <m/>
    <m/>
    <n v="638"/>
    <n v="638"/>
    <n v="8155"/>
    <n v="0.02"/>
    <s v="Expert or consultant services"/>
    <s v="N"/>
    <s v="N"/>
    <s v="N"/>
    <x v="0"/>
    <s v="Not Reportable"/>
    <x v="0"/>
    <x v="113"/>
    <x v="112"/>
    <x v="0"/>
    <s v="Huntsville"/>
    <s v="CONUS"/>
    <s v="Alabama"/>
    <s v="35806"/>
    <s v="United States"/>
    <s v="Prime"/>
    <s v="None"/>
    <s v="2041"/>
    <s v="Research  Development  Test  and Evaluation  Army "/>
    <s v="6A"/>
    <s v="Army Materiel Command (AMC)"/>
    <s v="21"/>
    <s v="Department of the Army"/>
    <s v="AF2S"/>
    <m/>
    <s v="124R"/>
    <s v="Civ PCS - Other Benefits"/>
    <s v="10800000000"/>
    <s v="SPT TO OSD DSAA"/>
    <s v="2016"/>
  </r>
  <r>
    <s v="ICS"/>
    <s v="e1cb6eb9-ea9f-434e-896f-287d43aa3cff"/>
    <x v="0"/>
    <n v="2096"/>
    <s v="W91278-15-D-0029"/>
    <s v="W9127815D0029"/>
    <s v="000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88687"/>
    <n v="88687"/>
    <n v="255582.13"/>
    <n v="255582.13"/>
    <n v="3.9125999999999996E-6"/>
    <n v="81453"/>
    <s v="Below"/>
    <n v="234734.87030000001"/>
    <n v="234734.87030000001"/>
    <n v="111.9918"/>
    <n v="7234"/>
    <n v="7234"/>
    <n v="39811"/>
    <n v="0.34699999999999998"/>
    <s v="Expert or consultant services"/>
    <s v="N"/>
    <s v="N"/>
    <s v="N"/>
    <x v="3"/>
    <s v="Not Reportable"/>
    <x v="8"/>
    <x v="25"/>
    <x v="25"/>
    <x v="9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10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46780"/>
    <n v="46780"/>
    <n v="183450.98"/>
    <n v="183450.98"/>
    <n v="5.451E-6"/>
    <n v="46770"/>
    <s v="Below"/>
    <n v="183411.7647"/>
    <n v="183411.7647"/>
    <n v="87.505600000000001"/>
    <n v="10"/>
    <n v="10"/>
    <n v="21751"/>
    <n v="0.255"/>
    <s v="Expert or consultant services"/>
    <s v="N"/>
    <s v="N"/>
    <s v="N"/>
    <x v="3"/>
    <s v="Not Reportable"/>
    <x v="8"/>
    <x v="25"/>
    <x v="25"/>
    <x v="9"/>
    <s v="MACDILL AFB"/>
    <s v="CONUS"/>
    <s v="Florida"/>
    <s v="33608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1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33117"/>
    <n v="33117"/>
    <n v="147843.75"/>
    <n v="147843.75"/>
    <n v="6.7638999999999997E-6"/>
    <n v="31222"/>
    <s v="Below"/>
    <n v="139383.92860000001"/>
    <n v="139383.92860000001"/>
    <n v="66.5"/>
    <n v="1895"/>
    <n v="1895"/>
    <n v="16042"/>
    <n v="0.224"/>
    <s v="Expert or consultant services"/>
    <s v="N"/>
    <s v="N"/>
    <s v="N"/>
    <x v="3"/>
    <s v="Not Reportable"/>
    <x v="8"/>
    <x v="25"/>
    <x v="25"/>
    <x v="9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1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4745"/>
    <n v="4745"/>
    <m/>
    <m/>
    <m/>
    <n v="4731"/>
    <s v="Below"/>
    <m/>
    <m/>
    <m/>
    <n v="14"/>
    <n v="14"/>
    <n v="4731"/>
    <n v="5.5E-2"/>
    <s v="Expert or consultant services"/>
    <s v="N"/>
    <s v="N"/>
    <s v="N"/>
    <x v="3"/>
    <s v="Not Reportable"/>
    <x v="8"/>
    <x v="25"/>
    <x v="25"/>
    <x v="9"/>
    <s v="CANNON AFB"/>
    <s v="CONUS"/>
    <s v="New Mexico"/>
    <s v="88103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277370"/>
    <n v="277370"/>
    <n v="185283.9"/>
    <n v="185283.9"/>
    <n v="5.3971000000000004E-6"/>
    <n v="275551"/>
    <s v="Below"/>
    <n v="184068.80429999999"/>
    <n v="184068.80429999999"/>
    <n v="87.819100000000006"/>
    <n v="1819"/>
    <n v="1819"/>
    <n v="103244"/>
    <n v="1.4970000000000001"/>
    <s v="Expert or consultant services"/>
    <s v="N"/>
    <s v="N"/>
    <s v="N"/>
    <x v="3"/>
    <s v="Not Reportable"/>
    <x v="8"/>
    <x v="25"/>
    <x v="25"/>
    <x v="9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76560"/>
    <n v="76560"/>
    <n v="255200"/>
    <n v="255200"/>
    <n v="3.9184999999999998E-6"/>
    <n v="75143"/>
    <s v="Below"/>
    <n v="250476.6667"/>
    <n v="250476.6667"/>
    <n v="119.5022"/>
    <n v="1417"/>
    <n v="1417"/>
    <n v="24192"/>
    <n v="0.3"/>
    <s v="Expert or consultant services"/>
    <s v="N"/>
    <s v="N"/>
    <s v="N"/>
    <x v="3"/>
    <s v="Not Reportable"/>
    <x v="8"/>
    <x v="25"/>
    <x v="25"/>
    <x v="9"/>
    <s v="MCGUIRE AF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54965"/>
    <n v="54965"/>
    <n v="297108.11"/>
    <n v="297108.11"/>
    <n v="3.3658E-6"/>
    <n v="45351"/>
    <s v="Below"/>
    <n v="245140.5405"/>
    <n v="245140.5405"/>
    <n v="116.9564"/>
    <n v="9614"/>
    <n v="9614"/>
    <n v="13878"/>
    <n v="0.185"/>
    <s v="Expert or consultant services"/>
    <s v="N"/>
    <s v="N"/>
    <s v="N"/>
    <x v="3"/>
    <s v="Not Reportable"/>
    <x v="8"/>
    <x v="25"/>
    <x v="25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6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52796"/>
    <n v="52796"/>
    <n v="150415.95000000001"/>
    <n v="150415.95000000001"/>
    <n v="6.6482000000000001E-6"/>
    <n v="52392"/>
    <s v="Below"/>
    <n v="149264.95730000001"/>
    <n v="149264.95730000001"/>
    <n v="71.214200000000005"/>
    <n v="404"/>
    <n v="404"/>
    <n v="23031"/>
    <n v="0.35099999999999998"/>
    <s v="Expert or consultant services"/>
    <s v="N"/>
    <s v="N"/>
    <s v="N"/>
    <x v="3"/>
    <s v="Not Reportable"/>
    <x v="8"/>
    <x v="25"/>
    <x v="25"/>
    <x v="9"/>
    <s v="RICHMOND"/>
    <s v="CONUS"/>
    <s v="Virginia"/>
    <s v="23297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7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LBION ENVIRONMENTAL INC"/>
    <n v="14978"/>
    <n v="14978"/>
    <m/>
    <m/>
    <m/>
    <n v="14345"/>
    <s v="Below"/>
    <m/>
    <m/>
    <m/>
    <n v="633"/>
    <n v="633"/>
    <n v="4947"/>
    <n v="7.9000000000000001E-2"/>
    <s v="N/A"/>
    <s v="N"/>
    <s v="N"/>
    <s v="N"/>
    <x v="3"/>
    <s v="Not Reportable"/>
    <x v="5"/>
    <x v="480"/>
    <x v="476"/>
    <x v="6"/>
    <s v="Sharpe Depot"/>
    <s v="CONUS"/>
    <s v="California"/>
    <s v="95231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8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306366"/>
    <n v="306366"/>
    <n v="330848.81"/>
    <n v="330848.81"/>
    <n v="3.0224999999999999E-6"/>
    <n v="263538"/>
    <s v="Below"/>
    <n v="284598.2721"/>
    <n v="284598.2721"/>
    <n v="135.7816"/>
    <n v="42828"/>
    <n v="42828"/>
    <n v="78707"/>
    <n v="0.92600000000000005"/>
    <s v="Expert or consultant services"/>
    <s v="N"/>
    <s v="N"/>
    <s v="N"/>
    <x v="3"/>
    <s v="Not Reportable"/>
    <x v="8"/>
    <x v="25"/>
    <x v="25"/>
    <x v="9"/>
    <s v="ENGLEWOOD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e1cb6eb9-ea9f-434e-896f-287d43aa3cff"/>
    <x v="0"/>
    <n v="2096"/>
    <s v="W91278-15-D-0029"/>
    <s v="W9127815D0029"/>
    <s v="0009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OC"/>
    <n v="55799"/>
    <n v="55799"/>
    <n v="206662.96"/>
    <n v="206662.96"/>
    <n v="4.8388000000000002E-6"/>
    <n v="48043"/>
    <s v="Below"/>
    <n v="177937.03700000001"/>
    <n v="177937.03700000001"/>
    <n v="84.893600000000006"/>
    <n v="7756"/>
    <n v="7756"/>
    <n v="20360"/>
    <n v="0.27"/>
    <s v="Expert or consultant services"/>
    <s v="N"/>
    <s v="N"/>
    <s v="N"/>
    <x v="3"/>
    <s v="Not Reportable"/>
    <x v="8"/>
    <x v="25"/>
    <x v="25"/>
    <x v="9"/>
    <s v="MONTEREY"/>
    <s v="CONUS"/>
    <s v="California"/>
    <s v="93940"/>
    <s v="United States"/>
    <s v="Prime"/>
    <s v="None"/>
    <m/>
    <m/>
    <m/>
    <m/>
    <m/>
    <m/>
    <m/>
    <m/>
    <m/>
    <m/>
    <m/>
    <m/>
    <m/>
  </r>
  <r>
    <s v="ICS"/>
    <s v="e1ce88f9-decf-49f7-8d13-8a4372f38e1c"/>
    <x v="0"/>
    <n v="2096"/>
    <s v="W911KB-15-C-0012"/>
    <s v="W911KB15C0012"/>
    <s v="0000"/>
    <s v="2015"/>
    <m/>
    <m/>
    <s v="N"/>
    <m/>
    <m/>
    <m/>
    <s v="N"/>
    <s v="N"/>
    <s v="N"/>
    <m/>
    <m/>
    <s v="W2SN04"/>
    <s v="W2SN ENDIST ALASKA"/>
    <x v="6"/>
    <s v="None"/>
    <x v="0"/>
    <s v="N"/>
    <s v="ELEMENT ENVIRONMENTAL LLC"/>
    <n v="1310265"/>
    <n v="1310265"/>
    <n v="1425750.82"/>
    <m/>
    <m/>
    <n v="92899"/>
    <s v="Below"/>
    <n v="101087.0511"/>
    <n v="101087.0511"/>
    <n v="48.2286"/>
    <n v="1217366"/>
    <n v="1217366"/>
    <n v="92899"/>
    <n v="0.91900000000000004"/>
    <s v="N/A"/>
    <s v="N"/>
    <s v="N"/>
    <s v="N"/>
    <x v="3"/>
    <s v="Not Reportable"/>
    <x v="5"/>
    <x v="45"/>
    <x v="45"/>
    <x v="6"/>
    <s v="Kure"/>
    <s v="OCONUS"/>
    <s v="Hawaii"/>
    <s v="96517"/>
    <s v="United States"/>
    <s v="Prime"/>
    <s v="None"/>
    <m/>
    <m/>
    <m/>
    <m/>
    <m/>
    <m/>
    <m/>
    <m/>
    <m/>
    <m/>
    <m/>
    <m/>
    <m/>
  </r>
  <r>
    <s v="ICS"/>
    <s v="e1d4dc87-e4ec-4894-9ca7-bd15c25c4a2b"/>
    <x v="0"/>
    <n v="2096"/>
    <s v="W9124R-15-P-1019"/>
    <s v="W9124R15P1019"/>
    <s v="0001"/>
    <s v="2015"/>
    <s v="PURCHASE ORDER"/>
    <s v="Firm Fixed Price"/>
    <s v="N"/>
    <m/>
    <s v="Not Competed Under SAP"/>
    <s v="5"/>
    <s v="Y"/>
    <m/>
    <m/>
    <s v="ACA  Yuma Proving Ground"/>
    <s v="US ARMY CONTRACTING COMMAND - YUMA PROVING GROUND"/>
    <s v="W04XAA"/>
    <s v="W04X USA YUMA PROVING GROUND"/>
    <x v="18"/>
    <s v="None"/>
    <x v="0"/>
    <s v="N"/>
    <s v="MALLORY ENGINEERING  INC."/>
    <n v="419885"/>
    <n v="419885"/>
    <n v="658126.96"/>
    <m/>
    <m/>
    <n v="356075"/>
    <s v="Below"/>
    <n v="558111.28529999999"/>
    <m/>
    <m/>
    <n v="63810"/>
    <n v="63810"/>
    <n v="39626"/>
    <n v="0.63800000000000001"/>
    <s v="N/A"/>
    <s v="N"/>
    <s v="N"/>
    <s v="N"/>
    <x v="3"/>
    <s v="Not Reportable"/>
    <x v="6"/>
    <x v="13"/>
    <x v="13"/>
    <x v="7"/>
    <s v="Yuma"/>
    <s v="CONUS"/>
    <s v="Arizona"/>
    <s v="85365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5"/>
  </r>
  <r>
    <s v="ICS"/>
    <s v="e1e02046-c980-42cd-aed1-11046b192a4d"/>
    <x v="0"/>
    <n v="2096"/>
    <s v="W912PF-13-C-0024"/>
    <s v="W912PF13C0024"/>
    <s v="0004"/>
    <s v="2013"/>
    <s v="Definitive Contract"/>
    <s v="Firm Fixed Price"/>
    <s v="Y"/>
    <m/>
    <s v="Competed Under SAP"/>
    <s v="20"/>
    <s v="N"/>
    <s v="N"/>
    <s v="N"/>
    <s v="ACA  RCO Vicenza"/>
    <s v="US ARMY CONTRACTING COMMAND - RCO VICENZA (414TH)"/>
    <s v="W6LFAA"/>
    <s v="W6LF USAG USA GARRISON LIVORNO"/>
    <x v="2"/>
    <s v="None"/>
    <x v="1"/>
    <s v="N"/>
    <s v="S.T.I.L. SOCIETA' TECNOIMPIANTI"/>
    <n v="39613"/>
    <n v="39613"/>
    <n v="156573.12"/>
    <n v="156573.12"/>
    <n v="6.3868000000000004E-6"/>
    <n v="35816"/>
    <s v="Below"/>
    <n v="141565.21739999999"/>
    <n v="141565.21739999999"/>
    <n v="67.540700000000001"/>
    <n v="3797"/>
    <n v="3797"/>
    <n v="10653"/>
    <n v="0.253"/>
    <s v="N/A"/>
    <s v="Y"/>
    <s v="N"/>
    <s v="N"/>
    <x v="5"/>
    <s v="Reportable Services"/>
    <x v="6"/>
    <x v="59"/>
    <x v="59"/>
    <x v="7"/>
    <s v="CAMP DARBY"/>
    <s v="OCONUS"/>
    <m/>
    <s v="9616"/>
    <s v="Italy"/>
    <s v="Prime"/>
    <s v="None"/>
    <m/>
    <m/>
    <m/>
    <m/>
    <m/>
    <m/>
    <m/>
    <m/>
    <m/>
    <m/>
    <m/>
    <m/>
    <m/>
  </r>
  <r>
    <s v="ICS"/>
    <s v="e1e34ec4-6449-402a-8dc7-b9c045837d2a"/>
    <x v="0"/>
    <n v="2096"/>
    <s v="W912HV-15-P-0019"/>
    <s v="W912HV15P0019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ENVIRONMENTAL SCIENCE CORPORATION"/>
    <n v="44992"/>
    <n v="44992"/>
    <m/>
    <m/>
    <m/>
    <n v="3633"/>
    <s v="Below"/>
    <m/>
    <m/>
    <m/>
    <n v="41359"/>
    <n v="41359"/>
    <n v="3582"/>
    <n v="0.05"/>
    <s v="N/A"/>
    <s v="N"/>
    <s v="N"/>
    <s v="N"/>
    <x v="2"/>
    <s v="Reportable Services"/>
    <x v="13"/>
    <x v="368"/>
    <x v="364"/>
    <x v="14"/>
    <s v="Okinawa"/>
    <s v="OCONUS"/>
    <m/>
    <m/>
    <s v="Japan"/>
    <s v="Prime"/>
    <s v="None"/>
    <m/>
    <m/>
    <m/>
    <m/>
    <m/>
    <m/>
    <m/>
    <m/>
    <m/>
    <m/>
    <m/>
    <m/>
    <m/>
  </r>
  <r>
    <s v="ICS"/>
    <s v="e1f42efd-4d2b-4844-a6ae-2aef3bcce808"/>
    <x v="0"/>
    <n v="2096"/>
    <s v="W9124D-16-D-0021"/>
    <s v="W9124D16D0021"/>
    <s v="0001"/>
    <s v="2016"/>
    <s v="DELIVERY ORDER"/>
    <s v="Firm Fixed Price"/>
    <s v="Y"/>
    <m/>
    <s v="Full and Open Competition After Exclusion of Sources"/>
    <s v="90"/>
    <s v="Y"/>
    <m/>
    <m/>
    <s v="ACA  Fort Knox"/>
    <s v="US ARMY CONTRACTING COMMAND - FORT KNOX"/>
    <s v="W6SSAA"/>
    <s v="W6SS SIG CNTR KNOX"/>
    <x v="25"/>
    <s v="None"/>
    <x v="0"/>
    <s v="N"/>
    <s v="JERRY N. GROT ELECTRIC INC."/>
    <n v="5845"/>
    <n v="5845"/>
    <m/>
    <m/>
    <m/>
    <n v="5845"/>
    <s v="Below"/>
    <m/>
    <m/>
    <m/>
    <n v="0"/>
    <n v="0"/>
    <n v="2213"/>
    <n v="3.1E-2"/>
    <s v="N/A"/>
    <s v="N"/>
    <s v="N"/>
    <s v="N"/>
    <x v="3"/>
    <s v="Not Reportable"/>
    <x v="4"/>
    <x v="251"/>
    <x v="249"/>
    <x v="4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1f42efd-4d2b-4844-a6ae-2aef3bcce808"/>
    <x v="0"/>
    <n v="2096"/>
    <s v="W9124D-16-D-0021"/>
    <s v="W9124D16D0021"/>
    <s v="0012"/>
    <s v="2016"/>
    <s v="DELIVERY ORDER"/>
    <s v="Firm Fixed Price"/>
    <s v="Y"/>
    <m/>
    <s v="Full and Open Competition After Exclusion of Sources"/>
    <s v="90"/>
    <s v="Y"/>
    <m/>
    <m/>
    <s v="ACA  Fort Knox"/>
    <s v="US ARMY CONTRACTING COMMAND - FORT KNOX"/>
    <s v="W6SSAA"/>
    <s v="W6SS SIG CNTR KNOX"/>
    <x v="25"/>
    <s v="None"/>
    <x v="0"/>
    <s v="N"/>
    <s v="JERRY N. GROT ELECTRIC INC."/>
    <n v="30869"/>
    <n v="30869"/>
    <m/>
    <m/>
    <m/>
    <n v="30869"/>
    <s v="Below"/>
    <m/>
    <m/>
    <m/>
    <n v="0"/>
    <n v="0"/>
    <n v="3733"/>
    <n v="3.7999999999999999E-2"/>
    <s v="N/A"/>
    <s v="N"/>
    <s v="N"/>
    <s v="Y"/>
    <x v="3"/>
    <s v="Not Reportable"/>
    <x v="4"/>
    <x v="251"/>
    <x v="249"/>
    <x v="4"/>
    <s v="Ft. Knox"/>
    <s v="CONUS"/>
    <s v="Kentucky"/>
    <s v="42649"/>
    <s v="United States"/>
    <s v="Prime"/>
    <s v="None"/>
    <m/>
    <m/>
    <m/>
    <m/>
    <m/>
    <m/>
    <m/>
    <m/>
    <m/>
    <m/>
    <m/>
    <m/>
    <m/>
  </r>
  <r>
    <s v="ICS"/>
    <s v="e1f42efd-4d2b-4844-a6ae-2aef3bcce808"/>
    <x v="0"/>
    <n v="2096"/>
    <s v="W9124D-16-D-0021"/>
    <s v="W9124D16D0021"/>
    <s v="0002"/>
    <s v="2016"/>
    <s v="DELIVERY ORDER"/>
    <s v="Firm Fixed Price"/>
    <s v="Y"/>
    <m/>
    <s v="Full and Open Competition After Exclusion of Sources"/>
    <s v="90"/>
    <s v="Y"/>
    <m/>
    <m/>
    <s v="ACA  Fort Knox"/>
    <s v="US ARMY CONTRACTING COMMAND - FORT KNOX"/>
    <s v="W6SSAA"/>
    <s v="W6SS SIG CNTR KNOX"/>
    <x v="25"/>
    <s v="None"/>
    <x v="0"/>
    <s v="N"/>
    <s v="JERRY N. GROT ELECTRIC INC."/>
    <n v="5845"/>
    <n v="5845"/>
    <m/>
    <m/>
    <m/>
    <n v="5845"/>
    <s v="Below"/>
    <m/>
    <m/>
    <m/>
    <n v="0"/>
    <n v="0"/>
    <n v="2213"/>
    <n v="3.1E-2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1f42efd-4d2b-4844-a6ae-2aef3bcce808"/>
    <x v="0"/>
    <n v="2096"/>
    <s v="W9124D-16-D-0021"/>
    <s v="W9124D16D0021"/>
    <s v="0003"/>
    <s v="2016"/>
    <s v="DELIVERY ORDER"/>
    <s v="Firm Fixed Price"/>
    <s v="Y"/>
    <m/>
    <s v="Full and Open Competition After Exclusion of Sources"/>
    <s v="90"/>
    <s v="Y"/>
    <m/>
    <m/>
    <s v="ACA  Fort Knox"/>
    <s v="US ARMY CONTRACTING COMMAND - FORT KNOX"/>
    <s v="W6SSAA"/>
    <s v="W6SS SIG CNTR KNOX"/>
    <x v="25"/>
    <s v="None"/>
    <x v="0"/>
    <s v="N"/>
    <s v="JERRY N. GROT ELECTRIC INC."/>
    <n v="89235"/>
    <n v="89235"/>
    <n v="450681.82"/>
    <n v="450681.82"/>
    <n v="2.2189E-6"/>
    <n v="89235"/>
    <s v="Below"/>
    <n v="450681.81819999998"/>
    <n v="450681.81819999998"/>
    <n v="215.02"/>
    <n v="0"/>
    <n v="0"/>
    <n v="14398"/>
    <n v="0.19800000000000001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1f42efd-4d2b-4844-a6ae-2aef3bcce808"/>
    <x v="0"/>
    <n v="2096"/>
    <s v="W9124D-16-D-0021"/>
    <s v="W9124D16D0021"/>
    <s v="0005"/>
    <s v="2016"/>
    <s v="DELIVERY ORDER"/>
    <s v="Firm Fixed Price"/>
    <s v="Y"/>
    <m/>
    <s v="Full and Open Competition After Exclusion of Sources"/>
    <s v="90"/>
    <s v="Y"/>
    <m/>
    <m/>
    <s v="ACA  Fort Knox"/>
    <s v="US ARMY CONTRACTING COMMAND - FORT KNOX"/>
    <s v="W6SSAA"/>
    <s v="W6SS SIG CNTR KNOX"/>
    <x v="25"/>
    <s v="None"/>
    <x v="0"/>
    <s v="N"/>
    <s v="JERRY N. GROT ELECTRIC INC."/>
    <n v="517212"/>
    <n v="517212"/>
    <n v="1144274.3400000001"/>
    <m/>
    <m/>
    <n v="517212"/>
    <s v="Below"/>
    <n v="1144274.3363000001"/>
    <m/>
    <m/>
    <n v="0"/>
    <n v="0"/>
    <n v="41358"/>
    <n v="0.45200000000000001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1f4498f-d968-45d2-90af-cf0ab3b0573a"/>
    <x v="0"/>
    <n v="2096"/>
    <s v="W912BV-11-D-0032"/>
    <s v="W912BV11D0032"/>
    <s v="0003"/>
    <s v="2011"/>
    <m/>
    <m/>
    <m/>
    <m/>
    <s v="Full and Open Competition After Exclusion of Sources"/>
    <s v="17"/>
    <s v="Y"/>
    <s v="Y"/>
    <s v="Y"/>
    <m/>
    <s v="US ARMY CORPS OF ENGINEERS - TULSA DISTRICT"/>
    <s v="W07605"/>
    <s v="W076 ENDIST TULSA"/>
    <x v="6"/>
    <s v="None"/>
    <x v="0"/>
    <s v="N"/>
    <s v="AYUDA COMPANIES"/>
    <n v="523829"/>
    <n v="523829"/>
    <n v="1364138.02"/>
    <m/>
    <m/>
    <n v="406457"/>
    <s v="Below"/>
    <n v="1058481.7708000001"/>
    <m/>
    <m/>
    <n v="117372"/>
    <n v="117372"/>
    <n v="28745"/>
    <n v="0.38400000000000001"/>
    <s v="N/A"/>
    <s v="N"/>
    <s v="N"/>
    <s v="Y"/>
    <x v="2"/>
    <s v="Reportable Services"/>
    <x v="3"/>
    <x v="157"/>
    <x v="155"/>
    <x v="3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e1f9c611-48da-4734-80d6-d454e0654fbd"/>
    <x v="0"/>
    <n v="2096"/>
    <s v="W56KGY-16-D-0006"/>
    <s v="W56KGY16D0006"/>
    <s v="0001"/>
    <s v="2016"/>
    <s v="DELIVERY ORDER"/>
    <s v="Cost Plus Fixed Fee"/>
    <s v="Y"/>
    <m/>
    <s v="Not Competed"/>
    <s v="3"/>
    <m/>
    <m/>
    <m/>
    <s v="DCMA HAMPTON"/>
    <s v="US ARMY CONTRACTING COMAND - ABERDEEN DIV C"/>
    <s v="WJN7A2"/>
    <s v="0401 AQ HQ     AFSB-AFGHANISTN"/>
    <x v="5"/>
    <s v="None"/>
    <x v="3"/>
    <s v="Y"/>
    <s v="RAYTHEON COMPANY"/>
    <n v="2656463"/>
    <n v="2656463"/>
    <n v="201476.15"/>
    <n v="201476.15"/>
    <n v="4.9633999999999998E-6"/>
    <n v="2656463"/>
    <s v="Below"/>
    <n v="201476.1471"/>
    <n v="201476.1471"/>
    <n v="96.124099999999999"/>
    <n v="0"/>
    <n v="0"/>
    <n v="1157962.3999999999"/>
    <n v="13.185"/>
    <s v="N/A"/>
    <s v="Y"/>
    <s v="Y"/>
    <s v="Y"/>
    <x v="5"/>
    <s v="Reportable Services"/>
    <x v="16"/>
    <x v="220"/>
    <x v="218"/>
    <x v="17"/>
    <s v="Afghanistan"/>
    <s v="OCONUS"/>
    <m/>
    <m/>
    <s v="Afghanistan"/>
    <s v="Prime"/>
    <s v="Rapid Assessment and Initial Detection  "/>
    <m/>
    <m/>
    <m/>
    <m/>
    <m/>
    <m/>
    <m/>
    <m/>
    <m/>
    <m/>
    <m/>
    <m/>
    <m/>
  </r>
  <r>
    <s v="ICS"/>
    <s v="e1fa3b83-0f2f-4126-bd13-25f2cc9e68dc"/>
    <x v="0"/>
    <n v="2096"/>
    <s v="W81XWH-11-D-0048"/>
    <s v="W81XWH11D0048"/>
    <s v="0010"/>
    <s v="2011"/>
    <s v="IDC"/>
    <s v="Firm Fixed Price"/>
    <s v="Y"/>
    <m/>
    <s v="Full and Open Competition After Exclusion of Sources"/>
    <s v="66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VETERANS MANAGEMENT SERVICES  INC."/>
    <n v="80525"/>
    <n v="80525"/>
    <n v="103903.23"/>
    <n v="103903.23"/>
    <n v="9.6243000000000003E-6"/>
    <n v="80525"/>
    <s v="Below"/>
    <n v="103903.2258"/>
    <n v="103903.2258"/>
    <n v="49.572099999999999"/>
    <n v="0"/>
    <n v="0"/>
    <n v="36356"/>
    <n v="0.77500000000000002"/>
    <s v="N/A"/>
    <s v="Y"/>
    <s v="Y"/>
    <s v="Y"/>
    <x v="2"/>
    <s v="Reportable Services"/>
    <x v="3"/>
    <x v="75"/>
    <x v="75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1fa3b83-0f2f-4126-bd13-25f2cc9e68dc"/>
    <x v="0"/>
    <n v="2096"/>
    <s v="W81XWH-11-D-0048"/>
    <s v="W81XWH11D0048"/>
    <s v="0002"/>
    <s v="2011"/>
    <s v="IDC"/>
    <s v="Firm Fixed Price"/>
    <s v="Y"/>
    <m/>
    <s v="Full and Open Competition After Exclusion of Sources"/>
    <s v="66"/>
    <s v="Y"/>
    <s v="N"/>
    <s v="N"/>
    <s v="MEDCOM  US Army Med Res Acq Act"/>
    <s v="US ARMY MEDICAL RESEARCH ACQUSITION ACTIVITY"/>
    <s v="W03KAA"/>
    <s v="W03K W REEDARMYINSTRSCH(WRAIR)"/>
    <x v="9"/>
    <s v="None"/>
    <x v="0"/>
    <s v="N"/>
    <s v="VETERANS MANAGEMENT SERVICES  INC."/>
    <n v="110390"/>
    <n v="110390"/>
    <n v="171413.04"/>
    <n v="171413.04"/>
    <n v="5.8339000000000002E-6"/>
    <n v="64999"/>
    <s v="Below"/>
    <n v="100930.12420000001"/>
    <n v="100930.12420000001"/>
    <n v="48.153700000000001"/>
    <n v="45391"/>
    <n v="45391"/>
    <n v="45391"/>
    <n v="0.64400000000000002"/>
    <s v="N/A"/>
    <s v="Y"/>
    <s v="Y"/>
    <s v="Y"/>
    <x v="2"/>
    <s v="Reportable Services"/>
    <x v="3"/>
    <x v="75"/>
    <x v="75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e1fa3b83-0f2f-4126-bd13-25f2cc9e68dc"/>
    <x v="0"/>
    <n v="2096"/>
    <s v="W81XWH-11-D-0048"/>
    <s v="W81XWH11D0048"/>
    <s v="0008"/>
    <s v="2011"/>
    <s v="IDC"/>
    <s v="Firm Fixed Price"/>
    <s v="Y"/>
    <m/>
    <s v="Full and Open Competition After Exclusion of Sources"/>
    <s v="66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VETERANS MANAGEMENT SERVICES  INC."/>
    <n v="328720"/>
    <n v="328720"/>
    <n v="141021.01999999999"/>
    <n v="141021.01999999999"/>
    <n v="7.0910999999999998E-6"/>
    <n v="328664"/>
    <s v="Below"/>
    <n v="140996.997"/>
    <n v="140996.997"/>
    <n v="67.269599999999997"/>
    <n v="56"/>
    <n v="56"/>
    <n v="133124"/>
    <n v="2.331"/>
    <s v="N/A"/>
    <s v="Y"/>
    <s v="Y"/>
    <s v="Y"/>
    <x v="2"/>
    <s v="Reportable Services"/>
    <x v="3"/>
    <x v="75"/>
    <x v="75"/>
    <x v="3"/>
    <s v="Ft Det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1fa3b83-0f2f-4126-bd13-25f2cc9e68dc"/>
    <x v="0"/>
    <n v="2096"/>
    <s v="W81XWH-11-D-0048"/>
    <s v="W81XWH11D0048"/>
    <s v="0009"/>
    <s v="2011"/>
    <s v="IDC"/>
    <s v="Firm Fixed Price"/>
    <s v="Y"/>
    <m/>
    <s v="Full and Open Competition After Exclusion of Sources"/>
    <s v="66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VETERANS MANAGEMENT SERVICES  INC."/>
    <n v="584398"/>
    <n v="584398"/>
    <n v="148853.29"/>
    <n v="148853.29"/>
    <n v="6.7179999999999999E-6"/>
    <n v="584398"/>
    <s v="Below"/>
    <n v="148853.28580000001"/>
    <n v="148853.28580000001"/>
    <n v="71.017799999999994"/>
    <n v="0"/>
    <n v="0"/>
    <n v="272561"/>
    <n v="3.9260000000000002"/>
    <s v="N/A"/>
    <s v="Y"/>
    <s v="Y"/>
    <s v="Y"/>
    <x v="2"/>
    <s v="Reportable Services"/>
    <x v="3"/>
    <x v="75"/>
    <x v="75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211cc25-ac26-4e4e-8ca3-88be5ccc319c"/>
    <x v="0"/>
    <n v="2096"/>
    <s v="W912DY-15-C-0079"/>
    <s v="W912DY15C0079"/>
    <s v="0000"/>
    <s v="2015"/>
    <s v="Definitive Contract"/>
    <s v="Firm Fixed Price"/>
    <s v="N"/>
    <m/>
    <s v="Not Available for Competition"/>
    <s v="11"/>
    <m/>
    <m/>
    <s v="Y"/>
    <s v="USA -USACE HNC  HUNTSVILLE"/>
    <s v="US ARMY CORPS OF ENGINEERS - ENGINEER SUPPORT CENTER"/>
    <s v="W2SD05"/>
    <s v="W2SD ENDIST NEW ENGLAND"/>
    <x v="6"/>
    <s v="None"/>
    <x v="0"/>
    <s v="N"/>
    <s v="Tantara Corporation"/>
    <n v="2144994"/>
    <n v="2144994"/>
    <n v="1127757.1000000001"/>
    <m/>
    <m/>
    <n v="1946193"/>
    <s v="Below"/>
    <n v="1023235.0158000001"/>
    <m/>
    <m/>
    <n v="198801"/>
    <n v="198801"/>
    <n v="198801"/>
    <n v="1.9019999999999999"/>
    <s v="N/A"/>
    <s v="N"/>
    <s v="N"/>
    <s v="N"/>
    <x v="3"/>
    <s v="Not Reportable"/>
    <x v="4"/>
    <x v="482"/>
    <x v="478"/>
    <x v="4"/>
    <s v="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e21818c5-b39a-41fa-b578-c1edc0d8c59f"/>
    <x v="0"/>
    <n v="2096"/>
    <s v="W912JF-16-F-0015"/>
    <s v="W912JF16F0015"/>
    <s v="0000"/>
    <s v="2016"/>
    <s v="DELIVERY ORDER"/>
    <s v="Firm Fixed Price"/>
    <s v="Y"/>
    <s v="GS35F242BA"/>
    <s v="Full and Open Competition"/>
    <s v="2"/>
    <s v="Y"/>
    <m/>
    <m/>
    <s v="USPFO for Arkansas"/>
    <s v="NATIONAL GUARD BUREAU - ARKANSAS"/>
    <s v="W39LAR"/>
    <s v="W39L PEC"/>
    <x v="3"/>
    <s v="None"/>
    <x v="0"/>
    <s v="N"/>
    <s v="Metova Federal  Inc."/>
    <n v="364431"/>
    <n v="377537.81300000002"/>
    <n v="116416.22"/>
    <n v="116416.22"/>
    <n v="8.5899000000000005E-6"/>
    <n v="377537.81300000002"/>
    <s v="Below"/>
    <n v="116416.2236"/>
    <n v="116416.2236"/>
    <n v="55.542099999999998"/>
    <n v="0"/>
    <n v="0"/>
    <n v="185099"/>
    <n v="3.2429999999999999"/>
    <s v="N/A"/>
    <s v="N"/>
    <s v="Y"/>
    <s v="Y"/>
    <x v="5"/>
    <s v="Reportable Services"/>
    <x v="11"/>
    <x v="86"/>
    <x v="86"/>
    <x v="12"/>
    <s v="Camp Robinson"/>
    <s v="CONUS"/>
    <s v="Arkansas"/>
    <s v="72199"/>
    <s v="United States"/>
    <s v="Prime"/>
    <s v="None"/>
    <s v="2065"/>
    <s v="O&amp;M  Army NG                                      "/>
    <s v="18"/>
    <s v="National Guard Bureau"/>
    <s v="21"/>
    <s v="Department of the Army"/>
    <s v="TFNC"/>
    <m/>
    <s v="252B"/>
    <s v="IT Support Svcs"/>
    <s v="121G1400000"/>
    <s v="Force Training Support (School House Support)"/>
    <s v="2016"/>
  </r>
  <r>
    <s v="ICS"/>
    <s v="e21818c5-b39a-41fa-b578-c1edc0d8c59f"/>
    <x v="0"/>
    <n v="2096"/>
    <s v="W912JF-16-F-0015"/>
    <s v="W912JF16F0015"/>
    <s v="0000"/>
    <s v="2016"/>
    <s v="DELIVERY ORDER"/>
    <s v="Firm Fixed Price"/>
    <s v="Y"/>
    <s v="GS35F242BA"/>
    <s v="Full and Open Competition"/>
    <s v="2"/>
    <s v="Y"/>
    <m/>
    <m/>
    <s v="USPFO for Arkansas"/>
    <s v="NATIONAL GUARD BUREAU - ARKANSAS"/>
    <s v="W39LAR"/>
    <s v="W39L PEC"/>
    <x v="3"/>
    <s v="None"/>
    <x v="0"/>
    <s v="N"/>
    <s v="Metova Federal  Inc."/>
    <n v="364431"/>
    <n v="351324.18699999998"/>
    <n v="130555.25"/>
    <n v="130555.25"/>
    <n v="7.6596000000000003E-6"/>
    <n v="351324.18699999998"/>
    <s v="Below"/>
    <n v="130555.2534"/>
    <n v="130555.2534"/>
    <n v="62.287799999999997"/>
    <n v="0"/>
    <n v="0"/>
    <n v="172247"/>
    <n v="2.6909999999999998"/>
    <s v="N/A"/>
    <s v="N"/>
    <s v="Y"/>
    <s v="Y"/>
    <x v="5"/>
    <s v="Reportable Services"/>
    <x v="11"/>
    <x v="86"/>
    <x v="86"/>
    <x v="12"/>
    <s v="Camp Robinson - JANUS"/>
    <s v="CONUS"/>
    <s v="Arkansas"/>
    <s v="72115"/>
    <s v="United States"/>
    <s v="SubContractor"/>
    <s v="None"/>
    <s v="2065"/>
    <s v="O&amp;M  Army NG                                      "/>
    <s v="18"/>
    <s v="National Guard Bureau"/>
    <s v="21"/>
    <s v="Department of the Army"/>
    <s v="TFNC"/>
    <m/>
    <s v="252B"/>
    <s v="IT Support Svcs"/>
    <s v="121G1400000"/>
    <s v="Force Training Support (School House Support)"/>
    <s v="2016"/>
  </r>
  <r>
    <s v="ICS"/>
    <s v="e218e9de-bc9d-477b-afe2-4a0c1213e265"/>
    <x v="0"/>
    <n v="2096"/>
    <s v="W56HZV-14-C-0173"/>
    <s v="W56HZV14C0173"/>
    <s v="0002"/>
    <s v="2014"/>
    <s v="Definitive Contract"/>
    <s v="Firm Fixed Price"/>
    <s v="N"/>
    <m/>
    <s v="Full and Open Competition After Exclusion of Sources"/>
    <s v="432"/>
    <s v="N"/>
    <s v="N"/>
    <s v="N"/>
    <s v="DCMA PHILADELPHIA"/>
    <s v="US ARMY CONTRACTING COMMAND - TANK AND AUTOMOTIVE (WARREN)"/>
    <s v="W4GHAA"/>
    <s v="W4GH TANK-AUTOMOTIVE RDEC"/>
    <x v="5"/>
    <s v="None"/>
    <x v="0"/>
    <s v="N"/>
    <s v="PolyK Technologies  LLC"/>
    <n v="50000"/>
    <n v="50000"/>
    <m/>
    <m/>
    <m/>
    <n v="39400"/>
    <s v="Below"/>
    <m/>
    <m/>
    <m/>
    <n v="10600"/>
    <n v="10600"/>
    <n v="14525"/>
    <n v="6.8000000000000005E-2"/>
    <s v="N/A"/>
    <s v="N"/>
    <s v="N"/>
    <s v="N"/>
    <x v="0"/>
    <s v="Not Reportable"/>
    <x v="0"/>
    <x v="330"/>
    <x v="326"/>
    <x v="5"/>
    <s v="State College"/>
    <s v="CONUS"/>
    <s v="Pennsylvania"/>
    <s v="16803"/>
    <s v="United States"/>
    <s v="Prime"/>
    <s v="None"/>
    <m/>
    <m/>
    <m/>
    <m/>
    <m/>
    <m/>
    <m/>
    <m/>
    <m/>
    <m/>
    <m/>
    <m/>
    <m/>
  </r>
  <r>
    <s v="ICS"/>
    <s v="e2213a27-3064-426a-9f2a-2bb4450e4ca5"/>
    <x v="0"/>
    <n v="2096"/>
    <s v="W9124D-15-C-0033"/>
    <s v="W9124D15C0033"/>
    <s v="0000"/>
    <s v="2015"/>
    <s v="Definitive Contract"/>
    <s v="Firm Fixed Price"/>
    <s v="Y"/>
    <m/>
    <s v="Not Available for Competition"/>
    <s v="1"/>
    <s v="Y"/>
    <m/>
    <m/>
    <s v="ACA  Fort Knox"/>
    <s v="US ARMY CONTRACTING COMMAND - FORT KNOX"/>
    <s v="W00SAA"/>
    <s v="W00S OFC ASA MPR &amp; RES AFFAIRS"/>
    <x v="8"/>
    <s v="ALL HQ"/>
    <x v="0"/>
    <s v="N"/>
    <s v="SYLVAIN CONSULTING INC"/>
    <n v="2455817"/>
    <n v="2455817"/>
    <n v="424221.28"/>
    <n v="424221.28"/>
    <n v="2.3572999999999999E-6"/>
    <n v="2455817"/>
    <s v="Below"/>
    <n v="424221.28169999999"/>
    <n v="424221.28169999999"/>
    <n v="202.3956"/>
    <n v="0"/>
    <n v="0"/>
    <n v="2455817"/>
    <n v="5.7889999999999997"/>
    <s v="Expert or consultant services"/>
    <s v="N"/>
    <s v="Y"/>
    <s v="Y"/>
    <x v="2"/>
    <s v="Reportable Services"/>
    <x v="3"/>
    <x v="187"/>
    <x v="185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e22b8d54-10d4-460d-aa23-102bc02ca6c7"/>
    <x v="0"/>
    <n v="2096"/>
    <s v="W9124J-15-C-0028"/>
    <s v="W9124J15C0028"/>
    <s v="0003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0"/>
    <s v="N"/>
    <s v="PREP INC"/>
    <n v="20590.599999999999"/>
    <n v="28078.090899999999"/>
    <m/>
    <m/>
    <m/>
    <n v="19800.272700000001"/>
    <s v="Below"/>
    <m/>
    <m/>
    <m/>
    <n v="6070.4"/>
    <n v="8277.8181999999997"/>
    <n v="19800"/>
    <n v="8.8999999999999996E-2"/>
    <s v="N/A"/>
    <s v="N"/>
    <s v="N"/>
    <s v="N"/>
    <x v="2"/>
    <s v="Reportable Services"/>
    <x v="2"/>
    <x v="23"/>
    <x v="23"/>
    <x v="2"/>
    <s v="Camp Dawson"/>
    <s v="CONUS"/>
    <s v="West Virginia"/>
    <s v="26537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22b8d54-10d4-460d-aa23-102bc02ca6c7"/>
    <x v="0"/>
    <n v="2096"/>
    <s v="W9124J-15-C-0028"/>
    <s v="W9124J15C0028"/>
    <s v="0003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0"/>
    <s v="N"/>
    <s v="PREP INC"/>
    <n v="20590.599999999999"/>
    <n v="18718.727299999999"/>
    <m/>
    <m/>
    <m/>
    <n v="13200.1818"/>
    <s v="Below"/>
    <m/>
    <m/>
    <m/>
    <n v="6070.4"/>
    <n v="5518.5455000000002"/>
    <n v="13200"/>
    <n v="5.8000000000000003E-2"/>
    <s v="N/A"/>
    <s v="Y"/>
    <s v="N"/>
    <s v="N"/>
    <x v="2"/>
    <s v="Reportable Services"/>
    <x v="2"/>
    <x v="23"/>
    <x v="23"/>
    <x v="2"/>
    <s v="Camp Robinson"/>
    <s v="CONUS"/>
    <s v="Arkansas"/>
    <s v="72199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22b8d54-10d4-460d-aa23-102bc02ca6c7"/>
    <x v="0"/>
    <n v="2096"/>
    <s v="W9124J-15-C-0028"/>
    <s v="W9124J15C0028"/>
    <s v="0003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1"/>
    <s v="N"/>
    <s v="PREP INC"/>
    <n v="20590.599999999999"/>
    <n v="18718.727299999999"/>
    <m/>
    <m/>
    <m/>
    <n v="13200.1818"/>
    <s v="Below"/>
    <m/>
    <m/>
    <m/>
    <n v="6070.4"/>
    <n v="5518.5455000000002"/>
    <n v="13200"/>
    <n v="6.7000000000000004E-2"/>
    <s v="N/A"/>
    <s v="Y"/>
    <s v="N"/>
    <s v="N"/>
    <x v="2"/>
    <s v="Reportable Services"/>
    <x v="2"/>
    <x v="23"/>
    <x v="23"/>
    <x v="2"/>
    <s v="AFRC Edelweiss"/>
    <s v="OCONUS"/>
    <m/>
    <m/>
    <s v="Germany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22b8d54-10d4-460d-aa23-102bc02ca6c7"/>
    <x v="0"/>
    <n v="2096"/>
    <s v="W9124J-15-C-0028"/>
    <s v="W9124J15C0028"/>
    <s v="0003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0"/>
    <s v="N"/>
    <s v="PREP INC"/>
    <n v="20590.599999999999"/>
    <n v="18718.727299999999"/>
    <m/>
    <m/>
    <m/>
    <n v="13200.1818"/>
    <s v="Below"/>
    <m/>
    <m/>
    <m/>
    <n v="6070.4"/>
    <n v="5518.5455000000002"/>
    <n v="13200"/>
    <n v="5.8000000000000003E-2"/>
    <s v="N/A"/>
    <s v="Y"/>
    <s v="N"/>
    <s v="N"/>
    <x v="2"/>
    <s v="Reportable Services"/>
    <x v="2"/>
    <x v="23"/>
    <x v="23"/>
    <x v="2"/>
    <s v="Fort Dix"/>
    <s v="CONUS"/>
    <s v="New Jersey"/>
    <s v="8640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22b8d54-10d4-460d-aa23-102bc02ca6c7"/>
    <x v="0"/>
    <n v="2096"/>
    <s v="W9124J-15-C-0028"/>
    <s v="W9124J15C0028"/>
    <s v="0003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2"/>
    <s v="N"/>
    <s v="PREP INC"/>
    <n v="20590.599999999999"/>
    <n v="18718.727299999999"/>
    <m/>
    <m/>
    <m/>
    <n v="13200.1818"/>
    <s v="Below"/>
    <m/>
    <m/>
    <m/>
    <n v="6070.4"/>
    <n v="5518.5455000000002"/>
    <n v="13200"/>
    <n v="6.7000000000000004E-2"/>
    <s v="N/A"/>
    <s v="Y"/>
    <s v="N"/>
    <s v="N"/>
    <x v="2"/>
    <s v="Reportable Services"/>
    <x v="2"/>
    <x v="23"/>
    <x v="23"/>
    <x v="2"/>
    <s v="USAG Yongsan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e22e303d-142a-4658-bd70-ed495787f6f0"/>
    <x v="0"/>
    <n v="2096"/>
    <s v="W9133L-14-C-0022"/>
    <s v="W9133L14C0022"/>
    <s v="0000"/>
    <s v="2014"/>
    <s v="Definitive Contract"/>
    <s v="FIXED PRICE LEVEL OF EFFORT"/>
    <s v="N"/>
    <m/>
    <s v="Not Available for Competition"/>
    <s v="1"/>
    <s v="N"/>
    <s v="N"/>
    <s v="N"/>
    <s v="National Guard Bureau  Contracting Support"/>
    <s v="NATIONAL GUARD BUREAU - CONTRACTING SUPPORT"/>
    <s v="W39L15"/>
    <s v="W39L NG RDY MOB REDISTR SITE"/>
    <x v="3"/>
    <s v="None"/>
    <x v="0"/>
    <s v="N"/>
    <s v="DIDLAKE INC."/>
    <n v="1885426"/>
    <n v="1885426"/>
    <n v="106041.96"/>
    <n v="106041.96"/>
    <n v="9.4301999999999999E-6"/>
    <n v="1885426"/>
    <s v="Below"/>
    <n v="106041.95729999999"/>
    <n v="106041.95729999999"/>
    <n v="50.592500000000001"/>
    <n v="0"/>
    <n v="0"/>
    <n v="264296"/>
    <n v="17.78"/>
    <s v="N/A"/>
    <s v="N"/>
    <s v="N"/>
    <s v="Y"/>
    <x v="3"/>
    <s v="Not Reportable"/>
    <x v="9"/>
    <x v="17"/>
    <x v="17"/>
    <x v="10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2349b47-c8b0-440d-8e53-d0a4ef749d02"/>
    <x v="0"/>
    <n v="2096"/>
    <s v="W91SMC-15-F-0116"/>
    <s v="W91SMC15F0116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249212"/>
    <n v="249212"/>
    <n v="518112.27"/>
    <m/>
    <m/>
    <n v="249212"/>
    <s v="Below"/>
    <n v="518112.26610000001"/>
    <m/>
    <m/>
    <n v="0"/>
    <n v="0"/>
    <n v="25230"/>
    <n v="0.48099999999999998"/>
    <s v="N/A"/>
    <s v="N"/>
    <s v="N"/>
    <s v="N"/>
    <x v="5"/>
    <s v="Reportable Services"/>
    <x v="14"/>
    <x v="183"/>
    <x v="181"/>
    <x v="15"/>
    <s v="Peoria"/>
    <s v="CONUS"/>
    <s v="Illinois"/>
    <s v="61614"/>
    <s v="United States"/>
    <s v="Prime"/>
    <s v="None"/>
    <m/>
    <m/>
    <m/>
    <m/>
    <m/>
    <m/>
    <m/>
    <m/>
    <m/>
    <m/>
    <m/>
    <m/>
    <m/>
  </r>
  <r>
    <s v="ICS"/>
    <s v="e24cdcdb-20a1-4b61-a0ce-84ee70df7969"/>
    <x v="0"/>
    <n v="2096"/>
    <s v="W81XWH-16-C-0080"/>
    <s v="W81XWH16C0080"/>
    <s v="0000"/>
    <s v="2016"/>
    <m/>
    <m/>
    <s v="Y"/>
    <m/>
    <m/>
    <m/>
    <s v="Y"/>
    <s v="N"/>
    <s v="N"/>
    <m/>
    <m/>
    <s v="W07E02"/>
    <s v="W07E USA DEN CLN FORT DETRICK"/>
    <x v="9"/>
    <s v="None"/>
    <x v="0"/>
    <s v="N"/>
    <s v="CYTOSORBENTS INC."/>
    <n v="54443"/>
    <n v="54443"/>
    <m/>
    <m/>
    <m/>
    <n v="54443"/>
    <s v="Below"/>
    <m/>
    <m/>
    <m/>
    <n v="0"/>
    <n v="0"/>
    <n v="3725"/>
    <n v="2.8000000000000001E-2"/>
    <s v="N/A"/>
    <s v="Y"/>
    <s v="N"/>
    <s v="N"/>
    <x v="0"/>
    <s v="Not Reportable"/>
    <x v="0"/>
    <x v="80"/>
    <x v="80"/>
    <x v="5"/>
    <s v="Monmouth Junction"/>
    <s v="CONUS"/>
    <s v="New Jersey"/>
    <s v="8852"/>
    <s v="United States"/>
    <s v="Prime"/>
    <s v="None"/>
    <m/>
    <m/>
    <m/>
    <m/>
    <m/>
    <m/>
    <m/>
    <m/>
    <m/>
    <m/>
    <m/>
    <m/>
    <m/>
  </r>
  <r>
    <s v="ICS"/>
    <s v="e259141c-7fe4-48d6-919b-f8a8ccd8a095"/>
    <x v="0"/>
    <n v="2096"/>
    <s v="W15QKN-16-C-1006"/>
    <s v="W15QKN16C1006"/>
    <s v="0000"/>
    <s v="2016"/>
    <s v="Definitive Contract"/>
    <s v="Firm Fixed Price"/>
    <s v="N"/>
    <m/>
    <s v="Not Available for Competition"/>
    <s v="1"/>
    <m/>
    <m/>
    <m/>
    <s v="Joint Munitions and Lethality LCMC"/>
    <s v="US ARMY CONTRACTING COMMAND - PICATINNY ARSENAL"/>
    <s v="W6B3ZZ"/>
    <s v="W6B3 USAG PICATINNY INST      "/>
    <x v="2"/>
    <s v="None"/>
    <x v="0"/>
    <s v="N"/>
    <s v="CHUGACH INDUSTRIES INC."/>
    <n v="51052586"/>
    <n v="51052586"/>
    <n v="162060.9"/>
    <n v="162060.9"/>
    <n v="6.1704999999999996E-6"/>
    <n v="45207977"/>
    <s v="Above"/>
    <n v="143507.82010000001"/>
    <n v="143507.82010000001"/>
    <n v="68.467500000000001"/>
    <n v="5844609"/>
    <n v="5844609"/>
    <n v="25104835"/>
    <n v="315.02100000000002"/>
    <s v="Support to Defense Intel or Special Ops components OCONUS"/>
    <s v="N"/>
    <s v="Y"/>
    <s v="Y"/>
    <x v="3"/>
    <s v="Not Reportable"/>
    <x v="15"/>
    <x v="46"/>
    <x v="46"/>
    <x v="16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264394c-68f0-4ad1-b736-87dc0f5ac3dd"/>
    <x v="0"/>
    <n v="2096"/>
    <s v="W911PT-16-P-0200"/>
    <s v="W911PT16P0200"/>
    <s v="0000"/>
    <s v="2016"/>
    <s v="PURCHASE ORDER"/>
    <s v="Firm Fixed Price"/>
    <s v="Y"/>
    <m/>
    <s v="Competed Under SAP"/>
    <s v="4"/>
    <s v="Y"/>
    <m/>
    <m/>
    <s v="USA -TACOM - Watervliet Arsenal"/>
    <s v="US ARMY CONTRACTING COMMAND - WATERVLIET ARSENAL"/>
    <s v="W0K9AA"/>
    <s v="W0K9 USA WATERVLIET ARSNL"/>
    <x v="5"/>
    <s v="None"/>
    <x v="0"/>
    <s v="N"/>
    <s v="Eckert Mechanical"/>
    <n v="160163"/>
    <n v="160163"/>
    <m/>
    <m/>
    <m/>
    <n v="160162"/>
    <s v="Below"/>
    <m/>
    <m/>
    <m/>
    <n v="1"/>
    <n v="1"/>
    <n v="200"/>
    <n v="5.0000000000000001E-3"/>
    <s v="N/A"/>
    <s v="N"/>
    <s v="N"/>
    <s v="N"/>
    <x v="3"/>
    <s v="Not Reportable"/>
    <x v="14"/>
    <x v="723"/>
    <x v="717"/>
    <x v="15"/>
    <s v="Watervliet"/>
    <s v="CONUS"/>
    <s v="New York"/>
    <s v="12189"/>
    <s v="United States"/>
    <s v="SubContractor"/>
    <s v="None"/>
    <s v="4930"/>
    <s v="Defense Working Capital Funds  Army               "/>
    <s v="6A"/>
    <s v="Army Materiel Command (AMC)"/>
    <s v="99"/>
    <s v="N/A"/>
    <s v="0"/>
    <m/>
    <s v="252G"/>
    <s v="Other Contract Svcs (Non IT)"/>
    <s v="ZGA079P0000"/>
    <s v="UTILITIES &amp; ENGINEER SUPPORT"/>
    <s v="2016"/>
  </r>
  <r>
    <s v="ICS"/>
    <s v="e26484a2-9e32-4f0d-9ace-48d20bd954ba"/>
    <x v="0"/>
    <n v="2096"/>
    <s v="W15QKN-13-C-0054"/>
    <s v="W15QKN13C0054"/>
    <s v="0003"/>
    <s v="2013"/>
    <s v="Definitive Contract"/>
    <s v="Firm Fixed Price"/>
    <s v="N"/>
    <m/>
    <s v="Full and Open Competition After Exclusion of Sources"/>
    <s v="6"/>
    <s v="Y"/>
    <s v="N"/>
    <s v="N"/>
    <s v="Army Contract Support Office"/>
    <s v="US ARMY CONTRACTING COMMAND - PICATINNY ARSENAL"/>
    <s v="W4MKAA"/>
    <s v="W4MK ARMAMENT RDEC"/>
    <x v="5"/>
    <s v="None"/>
    <x v="0"/>
    <s v="N"/>
    <s v="ORBITAL RESEARCH INC"/>
    <n v="28092"/>
    <n v="28092"/>
    <m/>
    <m/>
    <m/>
    <n v="28092"/>
    <s v="Below"/>
    <m/>
    <m/>
    <m/>
    <n v="0"/>
    <n v="0"/>
    <n v="10546"/>
    <n v="0.13700000000000001"/>
    <s v="N/A"/>
    <s v="N"/>
    <s v="N"/>
    <s v="N"/>
    <x v="3"/>
    <s v="Not Reportable"/>
    <x v="8"/>
    <x v="25"/>
    <x v="25"/>
    <x v="9"/>
    <s v="Cleveland"/>
    <s v="CONUS"/>
    <s v="Ohio"/>
    <s v="44103"/>
    <s v="United States"/>
    <s v="Prime"/>
    <s v="None"/>
    <m/>
    <m/>
    <m/>
    <m/>
    <m/>
    <m/>
    <m/>
    <m/>
    <m/>
    <m/>
    <m/>
    <m/>
    <m/>
  </r>
  <r>
    <s v="ICS"/>
    <s v="e2903313-bce1-4e68-abcf-356f94f2e996"/>
    <x v="0"/>
    <n v="2096"/>
    <s v="D12PC0-02-0-5000"/>
    <s v="D12PC00205000"/>
    <s v="1314"/>
    <s v="2012"/>
    <m/>
    <m/>
    <s v="N"/>
    <m/>
    <m/>
    <m/>
    <s v="N"/>
    <s v="N"/>
    <s v="N"/>
    <m/>
    <m/>
    <s v="W2VNAA"/>
    <s v="W2VN USA LG INNOVATION AGY"/>
    <x v="8"/>
    <s v="PARTIAL"/>
    <x v="0"/>
    <s v="N"/>
    <s v="Booz Allen Hamilton  Inc."/>
    <n v="211566"/>
    <n v="211566"/>
    <n v="816857.14"/>
    <m/>
    <m/>
    <n v="209193"/>
    <s v="Below"/>
    <n v="807694.98069999996"/>
    <m/>
    <m/>
    <n v="2373"/>
    <n v="2373"/>
    <n v="26212"/>
    <n v="0.25900000000000001"/>
    <s v="Expert or consultant services"/>
    <s v="N"/>
    <s v="N"/>
    <s v="N"/>
    <x v="2"/>
    <s v="Reportable Services"/>
    <x v="3"/>
    <x v="24"/>
    <x v="24"/>
    <x v="3"/>
    <s v="Linthicum"/>
    <s v="CONUS"/>
    <s v="Maryland"/>
    <s v="21090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01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5253"/>
    <n v="5253"/>
    <m/>
    <m/>
    <m/>
    <n v="5253"/>
    <s v="Below"/>
    <m/>
    <m/>
    <m/>
    <n v="0"/>
    <n v="0"/>
    <n v="281"/>
    <n v="2E-3"/>
    <s v="Expert or consultant services"/>
    <s v="N"/>
    <s v="N"/>
    <s v="N"/>
    <x v="2"/>
    <s v="Reportable Services"/>
    <x v="3"/>
    <x v="3"/>
    <x v="3"/>
    <x v="3"/>
    <s v="CAMP GORDON JOHNSON"/>
    <s v="CONUS"/>
    <s v="Florida"/>
    <s v="32322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1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31586"/>
    <n v="31586"/>
    <m/>
    <m/>
    <m/>
    <n v="31586"/>
    <s v="Below"/>
    <m/>
    <m/>
    <m/>
    <n v="0"/>
    <n v="0"/>
    <n v="5776"/>
    <n v="7.0000000000000007E-2"/>
    <s v="Expert or consultant services"/>
    <s v="N"/>
    <s v="N"/>
    <s v="N"/>
    <x v="2"/>
    <s v="Reportable Services"/>
    <x v="3"/>
    <x v="3"/>
    <x v="3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2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21657"/>
    <n v="21657"/>
    <m/>
    <m/>
    <m/>
    <n v="21657"/>
    <s v="Below"/>
    <m/>
    <m/>
    <m/>
    <n v="0"/>
    <n v="0"/>
    <n v="8083"/>
    <n v="0.114"/>
    <s v="Expert or consultant services"/>
    <s v="N"/>
    <s v="N"/>
    <s v="N"/>
    <x v="2"/>
    <s v="Reportable Services"/>
    <x v="3"/>
    <x v="3"/>
    <x v="3"/>
    <x v="3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4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451546"/>
    <n v="451546"/>
    <n v="806332.14"/>
    <m/>
    <m/>
    <n v="451546"/>
    <s v="Below"/>
    <n v="806332.14289999998"/>
    <m/>
    <m/>
    <n v="0"/>
    <n v="0"/>
    <n v="44705"/>
    <n v="0.56000000000000005"/>
    <s v="Expert or consultant services"/>
    <s v="N"/>
    <s v="N"/>
    <s v="N"/>
    <x v="2"/>
    <s v="Reportable Services"/>
    <x v="3"/>
    <x v="3"/>
    <x v="3"/>
    <x v="3"/>
    <s v="JACKSONVILLE"/>
    <s v="CONUS"/>
    <s v="Florida"/>
    <s v="32207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6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45369"/>
    <n v="45369"/>
    <m/>
    <m/>
    <m/>
    <n v="45369"/>
    <s v="Below"/>
    <m/>
    <m/>
    <m/>
    <n v="0"/>
    <n v="0"/>
    <n v="6542"/>
    <n v="7.2999999999999995E-2"/>
    <s v="Expert or consultant services"/>
    <s v="N"/>
    <s v="N"/>
    <s v="N"/>
    <x v="2"/>
    <s v="Reportable Services"/>
    <x v="3"/>
    <x v="3"/>
    <x v="3"/>
    <x v="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7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34683"/>
    <n v="34683"/>
    <m/>
    <m/>
    <m/>
    <n v="34683"/>
    <s v="Below"/>
    <m/>
    <m/>
    <m/>
    <n v="0"/>
    <n v="0"/>
    <n v="3548"/>
    <n v="3.6999999999999998E-2"/>
    <s v="Expert or consultant services"/>
    <s v="N"/>
    <s v="N"/>
    <s v="N"/>
    <x v="2"/>
    <s v="Reportable Services"/>
    <x v="3"/>
    <x v="3"/>
    <x v="3"/>
    <x v="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18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89060"/>
    <n v="89060"/>
    <m/>
    <m/>
    <m/>
    <n v="89060"/>
    <s v="Below"/>
    <m/>
    <m/>
    <m/>
    <n v="0"/>
    <n v="0"/>
    <n v="6266"/>
    <n v="5.7000000000000002E-2"/>
    <s v="Expert or consultant services"/>
    <s v="N"/>
    <s v="N"/>
    <s v="N"/>
    <x v="2"/>
    <s v="Reportable Services"/>
    <x v="3"/>
    <x v="3"/>
    <x v="3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20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6154"/>
    <n v="6154"/>
    <m/>
    <m/>
    <m/>
    <n v="6154"/>
    <s v="Below"/>
    <m/>
    <m/>
    <m/>
    <n v="0"/>
    <n v="0"/>
    <n v="1683"/>
    <n v="1.4999999999999999E-2"/>
    <s v="Expert or consultant services"/>
    <s v="N"/>
    <s v="N"/>
    <s v="N"/>
    <x v="2"/>
    <s v="Reportable Services"/>
    <x v="3"/>
    <x v="3"/>
    <x v="3"/>
    <x v="3"/>
    <s v="PINONES"/>
    <s v="OCONUS"/>
    <s v="PUERTO RICO"/>
    <s v="772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21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1474"/>
    <n v="1474"/>
    <m/>
    <m/>
    <m/>
    <n v="1474"/>
    <s v="Below"/>
    <m/>
    <m/>
    <m/>
    <n v="0"/>
    <n v="0"/>
    <n v="1474"/>
    <n v="1.4999999999999999E-2"/>
    <s v="Expert or consultant services"/>
    <s v="N"/>
    <s v="N"/>
    <s v="N"/>
    <x v="2"/>
    <s v="Reportable Services"/>
    <x v="3"/>
    <x v="3"/>
    <x v="3"/>
    <x v="3"/>
    <s v="CEIBA"/>
    <s v="OCONUS"/>
    <s v="PUERTO RICO"/>
    <s v="735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22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49983"/>
    <n v="49983"/>
    <m/>
    <m/>
    <m/>
    <n v="49983"/>
    <s v="Below"/>
    <m/>
    <m/>
    <m/>
    <n v="0"/>
    <n v="0"/>
    <n v="4465"/>
    <n v="0.05"/>
    <s v="Expert or consultant services"/>
    <s v="N"/>
    <s v="N"/>
    <s v="N"/>
    <x v="2"/>
    <s v="Reportable Services"/>
    <x v="3"/>
    <x v="3"/>
    <x v="3"/>
    <x v="3"/>
    <s v="SAN JUA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e2a74d5a-ccf7-412c-9ade-d12e8e73d6b8"/>
    <x v="0"/>
    <n v="2096"/>
    <s v="W912EP-13-D-0028"/>
    <s v="W912EP13D0028"/>
    <s v="0023"/>
    <s v="2013"/>
    <s v="DELIVERY ORDER"/>
    <s v="Firm Fixed Price"/>
    <s v="Y"/>
    <m/>
    <s v="Not Available for Competition"/>
    <s v="3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5857"/>
    <n v="5857"/>
    <m/>
    <m/>
    <m/>
    <n v="5857"/>
    <s v="Below"/>
    <m/>
    <m/>
    <m/>
    <n v="0"/>
    <n v="0"/>
    <n v="5857"/>
    <n v="9.4E-2"/>
    <s v="Expert or consultant services"/>
    <s v="N"/>
    <s v="N"/>
    <s v="N"/>
    <x v="2"/>
    <s v="Reportable Services"/>
    <x v="3"/>
    <x v="3"/>
    <x v="3"/>
    <x v="3"/>
    <s v="PENSACOLA"/>
    <s v="CONUS"/>
    <s v="Florida"/>
    <s v="32514"/>
    <s v="United States"/>
    <s v="Prime"/>
    <s v="None"/>
    <m/>
    <m/>
    <m/>
    <m/>
    <m/>
    <m/>
    <m/>
    <m/>
    <m/>
    <m/>
    <m/>
    <m/>
    <m/>
  </r>
  <r>
    <s v="ICS"/>
    <s v="e2a7836c-6eee-4b88-a1ee-0d805742562d"/>
    <x v="0"/>
    <n v="2096"/>
    <s v="W31P4Q-15-C-0044"/>
    <s v="W31P4Q15C0044"/>
    <s v="0000"/>
    <s v="2015"/>
    <s v="Definitive Contract"/>
    <s v="Cost Plus Incentive Fee"/>
    <s v="N"/>
    <s v="N/A"/>
    <s v="Not Competed"/>
    <m/>
    <s v="N"/>
    <s v="N"/>
    <s v="N"/>
    <s v="DCMA LOCKHEED MARTIN ORLANDO"/>
    <s v="ACA  Redstone Arsenal"/>
    <s v="W0H9AA"/>
    <s v="W0H9 US ARMY AVN &amp; MISSLES CMD"/>
    <x v="5"/>
    <s v="None"/>
    <x v="0"/>
    <s v="N"/>
    <s v="LOCKHEED MARTIN SERVICES INC"/>
    <n v="1073779"/>
    <n v="1073779"/>
    <n v="435610.14"/>
    <n v="435610.14"/>
    <n v="2.2956000000000001E-6"/>
    <n v="773590"/>
    <s v="Below"/>
    <n v="313829.61459999997"/>
    <n v="313829.61459999997"/>
    <n v="149.72790000000001"/>
    <n v="300189"/>
    <n v="300189"/>
    <n v="185122"/>
    <n v="2.4649999999999999"/>
    <s v="N/A"/>
    <s v="N"/>
    <s v="Y"/>
    <s v="N"/>
    <x v="1"/>
    <s v="Reportable Services"/>
    <x v="6"/>
    <x v="108"/>
    <x v="108"/>
    <x v="7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2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QUANTITECH INC"/>
    <n v="51775.25"/>
    <n v="36927.261599999998"/>
    <m/>
    <m/>
    <m/>
    <n v="36927.261599999998"/>
    <s v="Below"/>
    <m/>
    <m/>
    <m/>
    <n v="0"/>
    <n v="0"/>
    <n v="19737"/>
    <n v="0.14899999999999999"/>
    <s v="N/A"/>
    <s v="N"/>
    <s v="Y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2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QUANTITECH INC"/>
    <n v="51775.25"/>
    <n v="135979.95860000001"/>
    <n v="216184.35"/>
    <n v="216184.35"/>
    <n v="4.6256999999999996E-6"/>
    <n v="135979.95860000001"/>
    <s v="Below"/>
    <n v="216184.35389999999"/>
    <n v="216184.35389999999"/>
    <n v="103.1414"/>
    <n v="0"/>
    <n v="0"/>
    <n v="72679"/>
    <n v="0.629"/>
    <s v="N/A"/>
    <s v="N"/>
    <s v="Y"/>
    <s v="Y"/>
    <x v="2"/>
    <s v="Reportable Services"/>
    <x v="3"/>
    <x v="27"/>
    <x v="27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2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QUANTITECH INC"/>
    <n v="51775.25"/>
    <n v="28470.493999999999"/>
    <m/>
    <m/>
    <m/>
    <n v="28470.493999999999"/>
    <s v="Below"/>
    <m/>
    <m/>
    <m/>
    <n v="0"/>
    <n v="0"/>
    <n v="15217"/>
    <n v="0.126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2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6DQAA"/>
    <s v="W6DQ 01 PEO AVN"/>
    <x v="13"/>
    <s v="PARTIAL"/>
    <x v="0"/>
    <s v="N"/>
    <s v="QUANTITECH INC"/>
    <n v="51775.25"/>
    <n v="5723.2858999999999"/>
    <m/>
    <m/>
    <m/>
    <n v="5723.2858999999999"/>
    <s v="Below"/>
    <m/>
    <m/>
    <m/>
    <n v="0"/>
    <n v="0"/>
    <n v="3059"/>
    <n v="2.1000000000000001E-2"/>
    <s v="N/A"/>
    <s v="N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3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230523.6667"/>
    <n v="474253.0122"/>
    <n v="237363.87"/>
    <n v="237363.87"/>
    <n v="4.2128999999999999E-6"/>
    <n v="455822.47649999999"/>
    <s v="Below"/>
    <n v="228139.37760000001"/>
    <n v="228139.37760000001"/>
    <n v="108.8451"/>
    <n v="8958.6666999999998"/>
    <n v="18430.5357"/>
    <n v="238892"/>
    <n v="1.998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3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230523.6667"/>
    <n v="2596.6669000000002"/>
    <m/>
    <m/>
    <m/>
    <n v="2495.7546000000002"/>
    <s v="Below"/>
    <m/>
    <m/>
    <m/>
    <n v="8958.6666999999998"/>
    <n v="100.9123"/>
    <n v="1308"/>
    <n v="1.7999999999999999E-2"/>
    <s v="N/A"/>
    <s v="N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2aeadad-3966-4568-93b4-0f88e8c3e415"/>
    <x v="0"/>
    <n v="2096"/>
    <s v="W31P4Q-10-A-0014"/>
    <s v="W31P4Q10A0014"/>
    <s v="0003"/>
    <s v="2010"/>
    <s v="BPA CALL"/>
    <s v="Firm Fixed Price"/>
    <s v="Y"/>
    <s v="GS23F0320N"/>
    <s v="Full and Open Competition"/>
    <s v="48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230523.6667"/>
    <n v="214721.32089999999"/>
    <n v="231880.48"/>
    <n v="231880.48"/>
    <n v="4.3126E-6"/>
    <n v="206376.76879999999"/>
    <s v="Below"/>
    <n v="222869.0808"/>
    <n v="222869.0808"/>
    <n v="106.33069999999999"/>
    <n v="8958.6666999999998"/>
    <n v="8344.5521000000008"/>
    <n v="108160"/>
    <n v="0.92600000000000005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Apache  AH-64D unique"/>
    <m/>
    <m/>
    <m/>
    <m/>
    <m/>
    <m/>
    <m/>
    <m/>
    <m/>
    <m/>
    <m/>
    <m/>
    <m/>
  </r>
  <r>
    <s v="ICS"/>
    <s v="e2af3305-5d40-4981-a0f2-389dd74b438e"/>
    <x v="0"/>
    <n v="2096"/>
    <s v="W91QV1-16-F-0006"/>
    <s v="W91QV116F0006"/>
    <s v="0000"/>
    <s v="2016"/>
    <s v="DELIVERY ORDER"/>
    <s v="Firm Fixed Price"/>
    <s v=" "/>
    <s v="GS-35F-0436U"/>
    <s v="Full and Open Competition"/>
    <s v="1"/>
    <s v="Y"/>
    <m/>
    <m/>
    <s v="ACA  Capital District Contracting Center"/>
    <s v="US ARMY CONTRACTING COMMAND - FORT BELVOIR"/>
    <s v="W4VN07"/>
    <s v="W4VN FORT AP HILL"/>
    <x v="2"/>
    <s v="None"/>
    <x v="0"/>
    <s v="N"/>
    <s v="EID PASSPORT INC"/>
    <n v="18354.5"/>
    <n v="30838.867300000002"/>
    <m/>
    <m/>
    <m/>
    <n v="30838.867300000002"/>
    <s v="Below"/>
    <m/>
    <m/>
    <m/>
    <n v="0"/>
    <n v="0"/>
    <n v="3073.31"/>
    <n v="1.0999999999999999E-2"/>
    <s v="N/A"/>
    <s v="N"/>
    <s v="N"/>
    <s v="N"/>
    <x v="5"/>
    <s v="Reportable Services"/>
    <x v="16"/>
    <x v="169"/>
    <x v="167"/>
    <x v="17"/>
    <s v="FT AP Hill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e2af3305-5d40-4981-a0f2-389dd74b438e"/>
    <x v="0"/>
    <n v="2096"/>
    <s v="W91QV1-16-F-0006"/>
    <s v="W91QV116F0006"/>
    <s v="0000"/>
    <s v="2016"/>
    <s v="DELIVERY ORDER"/>
    <s v="Firm Fixed Price"/>
    <s v=" "/>
    <s v="GS-35F-0436U"/>
    <s v="Full and Open Competition"/>
    <s v="1"/>
    <s v="Y"/>
    <m/>
    <m/>
    <s v="ACA  Capital District Contracting Center"/>
    <s v="US ARMY CONTRACTING COMMAND - FORT BELVOIR"/>
    <s v="W4VN07"/>
    <s v="W4VN FORT AP HILL"/>
    <x v="2"/>
    <s v="None"/>
    <x v="0"/>
    <s v="N"/>
    <s v="EID PASSPORT INC"/>
    <n v="18354.5"/>
    <n v="5870.1327000000001"/>
    <m/>
    <m/>
    <m/>
    <n v="5870.1327000000001"/>
    <s v="Below"/>
    <m/>
    <m/>
    <m/>
    <n v="0"/>
    <n v="0"/>
    <n v="585"/>
    <n v="8.9999999999999993E-3"/>
    <s v="N/A"/>
    <s v="N"/>
    <s v="N"/>
    <s v="N"/>
    <x v="7"/>
    <s v="Not Reportable"/>
    <x v="18"/>
    <x v="110"/>
    <x v="51"/>
    <x v="19"/>
    <s v="Fort AP-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e2b917ad-d92c-441a-8c94-937cbf5e451a"/>
    <x v="0"/>
    <n v="2096"/>
    <s v="W912HQ-14-F-0054"/>
    <s v="W912HQ14F0054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395484"/>
    <n v="772937.53040000005"/>
    <n v="344599.88"/>
    <n v="344599.88"/>
    <n v="2.9019000000000001E-6"/>
    <n v="770781.81720000005"/>
    <s v="Below"/>
    <n v="343638.79499999998"/>
    <n v="343638.79499999998"/>
    <n v="163.94980000000001"/>
    <n v="1103"/>
    <n v="2155.7132000000001"/>
    <n v="347920"/>
    <n v="2.2429999999999999"/>
    <s v="N/A"/>
    <s v="N"/>
    <s v="N"/>
    <s v="N"/>
    <x v="5"/>
    <s v="Reportable Services"/>
    <x v="11"/>
    <x v="126"/>
    <x v="124"/>
    <x v="1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2b917ad-d92c-441a-8c94-937cbf5e451a"/>
    <x v="0"/>
    <n v="2096"/>
    <s v="W912HQ-14-F-0054"/>
    <s v="W912HQ14F0054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395484"/>
    <n v="18030.4696"/>
    <m/>
    <m/>
    <m/>
    <n v="17980.182799999999"/>
    <s v="Below"/>
    <m/>
    <m/>
    <m/>
    <n v="1103"/>
    <n v="50.286799999999999"/>
    <n v="8116"/>
    <n v="3.9E-2"/>
    <s v="N/A"/>
    <s v="N"/>
    <s v="N"/>
    <s v="Y"/>
    <x v="5"/>
    <s v="Reportable Services"/>
    <x v="11"/>
    <x v="126"/>
    <x v="124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11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145232"/>
    <n v="145232"/>
    <m/>
    <m/>
    <m/>
    <n v="145232"/>
    <s v="Below"/>
    <m/>
    <m/>
    <m/>
    <n v="0"/>
    <n v="0"/>
    <n v="24918"/>
    <n v="0.156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2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1314905.5"/>
    <n v="869409.26919999998"/>
    <n v="199772.35"/>
    <n v="199772.35"/>
    <n v="5.0057000000000002E-6"/>
    <n v="852961.37620000006"/>
    <s v="Below"/>
    <n v="195992.9633"/>
    <n v="195992.9633"/>
    <n v="93.508099999999999"/>
    <n v="24876"/>
    <n v="16447.893"/>
    <n v="613290"/>
    <n v="4.3520000000000003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2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1314905.5"/>
    <n v="1760401.7308"/>
    <n v="243519.4"/>
    <n v="243519.4"/>
    <n v="4.1064000000000002E-6"/>
    <n v="1727097.6237999999"/>
    <s v="Below"/>
    <n v="238912.38399999999"/>
    <n v="238912.38399999999"/>
    <n v="113.9849"/>
    <n v="24876"/>
    <n v="33304.107000000004"/>
    <n v="1241805"/>
    <n v="7.2290000000000001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3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65901"/>
    <n v="65901"/>
    <n v="82273.41"/>
    <n v="82273.41"/>
    <n v="1.21546E-5"/>
    <n v="65901"/>
    <s v="Below"/>
    <n v="82273.408200000005"/>
    <n v="82273.408200000005"/>
    <n v="39.252600000000001"/>
    <n v="0"/>
    <n v="0"/>
    <n v="65901"/>
    <n v="0.80100000000000005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4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70465"/>
    <n v="70465"/>
    <n v="85619.68"/>
    <n v="85619.68"/>
    <n v="1.1679600000000001E-5"/>
    <n v="70465"/>
    <s v="Below"/>
    <n v="85619.684099999999"/>
    <n v="85619.684099999999"/>
    <n v="40.8491"/>
    <n v="0"/>
    <n v="0"/>
    <n v="70465"/>
    <n v="0.82299999999999995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5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90076"/>
    <n v="90076"/>
    <m/>
    <m/>
    <m/>
    <n v="90076"/>
    <s v="Below"/>
    <m/>
    <m/>
    <m/>
    <n v="0"/>
    <n v="0"/>
    <n v="1031"/>
    <n v="6.0000000000000001E-3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6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126182"/>
    <n v="126182"/>
    <n v="146213.21"/>
    <n v="146213.21"/>
    <n v="6.8392999999999999E-6"/>
    <n v="126182"/>
    <s v="Below"/>
    <n v="146213.20970000001"/>
    <n v="146213.20970000001"/>
    <n v="69.758200000000002"/>
    <n v="0"/>
    <n v="0"/>
    <n v="126182"/>
    <n v="0.86299999999999999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7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67861"/>
    <n v="67861"/>
    <n v="146252.16"/>
    <n v="146252.16"/>
    <n v="6.8375000000000002E-6"/>
    <n v="67861"/>
    <s v="Below"/>
    <n v="146252.15520000001"/>
    <n v="146252.15520000001"/>
    <n v="69.776799999999994"/>
    <n v="0"/>
    <n v="0"/>
    <n v="67861"/>
    <n v="0.46400000000000002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bce2ce-f946-41bb-abc4-b1d6203ec135"/>
    <x v="0"/>
    <n v="2096"/>
    <s v="W5J9CQ-15-D-0005"/>
    <s v="W5J9CQ15D0005"/>
    <s v="0008"/>
    <s v="2015"/>
    <s v="DELIVERY ORDER"/>
    <s v="Firm Fixed Price"/>
    <s v="N"/>
    <m/>
    <s v="Full and Open Competition After Exclusion of Sources"/>
    <s v="10"/>
    <s v="Y"/>
    <m/>
    <m/>
    <s v="W6RN USA GEOSPATIAL CTR"/>
    <s v="US ARMY CORPS OF ENGINEERS - GEOSPATIAL CENTER"/>
    <s v="W6RNAA"/>
    <s v="W6RN USA GEOSPATIAL CTR"/>
    <x v="6"/>
    <s v="None"/>
    <x v="0"/>
    <s v="N"/>
    <s v="CHENEGA TECHNICAL INNOVATIONS  LLC"/>
    <n v="6083"/>
    <n v="6083"/>
    <m/>
    <m/>
    <m/>
    <n v="6083"/>
    <s v="Below"/>
    <m/>
    <m/>
    <m/>
    <n v="0"/>
    <n v="0"/>
    <n v="6083"/>
    <n v="2.3E-2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c0c79a-5c9f-43d4-8709-2063040697b5"/>
    <x v="0"/>
    <n v="2096"/>
    <s v="W91YTZ-14-F-0091"/>
    <s v="W91YTZ14F0091"/>
    <s v="0000"/>
    <s v="2014"/>
    <s v="DELIVERY ORDER"/>
    <s v="Firm Fixed Price"/>
    <s v="Y"/>
    <s v="V797D30199"/>
    <s v="Full and Open Competition"/>
    <s v="10"/>
    <s v="Y"/>
    <m/>
    <m/>
    <s v="MEDCOM  N Atl Reg Contr Ofc"/>
    <s v="US ARMY MEDICAL COMMAND - NORTH ATLANTIC REGION"/>
    <s v="W2K1AA"/>
    <s v="W2K1 USA MEDDAC FT EUSTIS"/>
    <x v="9"/>
    <s v="None"/>
    <x v="0"/>
    <s v="N"/>
    <s v="Caduceus Healthcare  Inc."/>
    <n v="247141"/>
    <n v="247141"/>
    <n v="270099.45"/>
    <n v="270099.45"/>
    <n v="3.7023000000000001E-6"/>
    <n v="247141"/>
    <s v="Below"/>
    <n v="270099.45360000001"/>
    <n v="270099.45360000001"/>
    <n v="128.86420000000001"/>
    <n v="0"/>
    <n v="0"/>
    <n v="247141"/>
    <n v="0.91500000000000004"/>
    <s v="N/A"/>
    <s v="Y"/>
    <s v="Y"/>
    <s v="Y"/>
    <x v="6"/>
    <s v="Not Reportable"/>
    <x v="12"/>
    <x v="79"/>
    <x v="79"/>
    <x v="1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e2ce41f8-d388-44aa-ad11-6cba140379c6"/>
    <x v="0"/>
    <n v="2096"/>
    <s v="FA5270-15-P-0025"/>
    <s v="FA527015P0025"/>
    <s v="0000"/>
    <s v="2015"/>
    <m/>
    <s v="COMBINATION (APPLIES TO AWARDS WHERE TWO OR MORE OF THE ABOVE APPLY)"/>
    <s v="Y"/>
    <m/>
    <m/>
    <m/>
    <s v="N"/>
    <s v="N"/>
    <s v="N"/>
    <m/>
    <s v="FA5270  18 CONS LGC"/>
    <s v="W6CYAA"/>
    <s v="W6CY USAG JAPAN"/>
    <x v="2"/>
    <s v="None"/>
    <x v="2"/>
    <s v="N"/>
    <s v="OKINAWA DAIKEN CO. LTD"/>
    <n v="5969"/>
    <n v="5969"/>
    <m/>
    <m/>
    <m/>
    <n v="3936"/>
    <s v="Below"/>
    <m/>
    <m/>
    <m/>
    <n v="2033"/>
    <n v="2033"/>
    <n v="3935.97"/>
    <n v="0.04"/>
    <s v="N/A"/>
    <s v="N"/>
    <s v="N"/>
    <s v="Y"/>
    <x v="3"/>
    <s v="Not Reportable"/>
    <x v="4"/>
    <x v="496"/>
    <x v="492"/>
    <x v="4"/>
    <s v="Okinawa  Japan"/>
    <s v="OCONUS"/>
    <m/>
    <m/>
    <s v="Japan"/>
    <s v="Prime"/>
    <s v="None"/>
    <m/>
    <m/>
    <m/>
    <m/>
    <m/>
    <m/>
    <m/>
    <m/>
    <m/>
    <m/>
    <m/>
    <m/>
    <m/>
  </r>
  <r>
    <s v="ICS"/>
    <s v="e2d3beb5-f677-4728-a587-bbfe647d99e4"/>
    <x v="0"/>
    <n v="2096"/>
    <s v="W91WAW-12-C-0015"/>
    <s v="W91WAW12C0015"/>
    <s v="0000"/>
    <s v="2012"/>
    <s v="Definitive Contract"/>
    <s v="Firm Fixed Price"/>
    <s v="Y"/>
    <m/>
    <s v="Not Available for Competition"/>
    <s v="22"/>
    <s v="N"/>
    <s v="Y"/>
    <s v="Y"/>
    <s v="Contracting Center for Excellence"/>
    <s v="US ARMY CONTRACTING COMMAND - NATIONAL CAPITAL REGION"/>
    <s v="W4EBAA"/>
    <s v="W4EB OFC SM BUSINESS PROGRAMS"/>
    <x v="8"/>
    <s v="ALL HQ"/>
    <x v="0"/>
    <s v="N"/>
    <s v="HALFAKER AND ASSOCIATES LLC"/>
    <n v="582594"/>
    <n v="582594"/>
    <n v="213952.99"/>
    <n v="213952.99"/>
    <n v="4.6739000000000003E-6"/>
    <n v="582594"/>
    <s v="Below"/>
    <n v="213952.99299999999"/>
    <n v="213952.99299999999"/>
    <n v="102.07680000000001"/>
    <n v="0"/>
    <n v="0"/>
    <n v="205563"/>
    <n v="2.7229999999999999"/>
    <s v="N/A"/>
    <s v="Y"/>
    <s v="N"/>
    <s v="Y"/>
    <x v="2"/>
    <s v="Reportable Services"/>
    <x v="3"/>
    <x v="75"/>
    <x v="75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e2d3fde1-8ab9-4635-9611-216bb4250f55"/>
    <x v="0"/>
    <n v="2096"/>
    <s v="W91CRB-11-C-0005"/>
    <s v="W91CRB11C0005"/>
    <s v="0005"/>
    <s v="2011"/>
    <s v="Definitive Contract"/>
    <s v="Cost Plus Fixed Fee"/>
    <s v="Y"/>
    <m/>
    <s v="Full and Open Competition After Exclusion of Sources"/>
    <s v="1"/>
    <s v="N"/>
    <s v="N"/>
    <s v="Y"/>
    <m/>
    <s v="W6QK ACC-APG"/>
    <s v="W6EY11"/>
    <s v="W6EY SIMULATION TNG &amp; TECH CTR"/>
    <x v="5"/>
    <s v="None"/>
    <x v="0"/>
    <s v="N"/>
    <s v="THE NAVSYS CORPORATION"/>
    <n v="29672"/>
    <n v="29672"/>
    <m/>
    <m/>
    <m/>
    <n v="29404"/>
    <s v="Below"/>
    <m/>
    <m/>
    <m/>
    <n v="268"/>
    <n v="268"/>
    <n v="6564"/>
    <n v="6.0999999999999999E-2"/>
    <s v="Expert or consultant services"/>
    <s v="N"/>
    <s v="N"/>
    <s v="N"/>
    <x v="0"/>
    <s v="Not Reportable"/>
    <x v="0"/>
    <x v="81"/>
    <x v="81"/>
    <x v="5"/>
    <s v="Colorado Springs"/>
    <s v="CONUS"/>
    <s v="Colorado"/>
    <s v="80921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1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42414"/>
    <n v="142414"/>
    <n v="113116.76"/>
    <n v="113116.76"/>
    <n v="8.8403999999999992E-6"/>
    <n v="141977"/>
    <s v="Below"/>
    <n v="112769.65850000001"/>
    <n v="112769.65850000001"/>
    <n v="53.802300000000002"/>
    <n v="437"/>
    <n v="437"/>
    <n v="115965"/>
    <n v="1.2589999999999999"/>
    <s v="Expert or consultant services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12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562"/>
    <n v="17562"/>
    <n v="69690.48"/>
    <n v="69690.48"/>
    <n v="1.43492E-5"/>
    <n v="17562"/>
    <s v="Below"/>
    <n v="69690.476200000005"/>
    <n v="69690.476200000005"/>
    <n v="33.249299999999998"/>
    <n v="0"/>
    <n v="0"/>
    <n v="14981"/>
    <n v="0.252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16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6952"/>
    <n v="156952"/>
    <n v="137075.98000000001"/>
    <n v="137075.98000000001"/>
    <n v="7.2952000000000001E-6"/>
    <n v="145233"/>
    <s v="Below"/>
    <n v="126841.048"/>
    <n v="126841.048"/>
    <n v="60.515799999999999"/>
    <n v="11719"/>
    <n v="11719"/>
    <n v="85771"/>
    <n v="1.145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18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39475"/>
    <n v="139475"/>
    <n v="155664.06"/>
    <n v="155664.06"/>
    <n v="6.4241E-6"/>
    <n v="130219"/>
    <s v="Below"/>
    <n v="145333.70540000001"/>
    <n v="145333.70540000001"/>
    <n v="69.3386"/>
    <n v="9256"/>
    <n v="9256"/>
    <n v="78972"/>
    <n v="0.89600000000000002"/>
    <s v="Expert or consultant services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19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8823"/>
    <n v="128823"/>
    <n v="144258.68"/>
    <n v="144258.68"/>
    <n v="6.9319999999999999E-6"/>
    <n v="128823"/>
    <s v="Below"/>
    <n v="144258.67860000001"/>
    <n v="144258.67860000001"/>
    <n v="68.825699999999998"/>
    <n v="0"/>
    <n v="0"/>
    <n v="76031"/>
    <n v="0.8930000000000000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2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0959"/>
    <n v="70959"/>
    <n v="78581.399999999994"/>
    <n v="78581.399999999994"/>
    <n v="1.2725700000000001E-5"/>
    <n v="70959"/>
    <s v="Below"/>
    <n v="78581.395300000004"/>
    <n v="78581.395300000004"/>
    <n v="37.491100000000003"/>
    <n v="0"/>
    <n v="0"/>
    <n v="58635"/>
    <n v="0.90300000000000002"/>
    <s v="N/A"/>
    <s v="N"/>
    <s v="N"/>
    <s v="N"/>
    <x v="2"/>
    <s v="Reportable Services"/>
    <x v="3"/>
    <x v="3"/>
    <x v="3"/>
    <x v="3"/>
    <s v="Stafford(Kalman)"/>
    <s v="CONUS"/>
    <s v="Virginia"/>
    <s v="22556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1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0421"/>
    <n v="120421"/>
    <n v="129345.86"/>
    <n v="129345.86"/>
    <n v="7.7311999999999998E-6"/>
    <n v="112091"/>
    <s v="Below"/>
    <n v="120398.49619999999"/>
    <n v="120398.49619999999"/>
    <n v="57.442"/>
    <n v="8330"/>
    <n v="8330"/>
    <n v="72490"/>
    <n v="0.93100000000000005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4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0798"/>
    <n v="150798"/>
    <n v="157245.04999999999"/>
    <n v="157245.04999999999"/>
    <n v="6.3594999999999998E-6"/>
    <n v="119896"/>
    <s v="Below"/>
    <n v="125021.89780000001"/>
    <n v="125021.89780000001"/>
    <n v="59.6479"/>
    <n v="30902"/>
    <n v="30902"/>
    <n v="62231"/>
    <n v="0.95899999999999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5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3256"/>
    <n v="63256"/>
    <n v="80478.37"/>
    <n v="80478.37"/>
    <n v="1.24257E-5"/>
    <n v="63256"/>
    <s v="Below"/>
    <n v="80478.371499999994"/>
    <n v="80478.371499999994"/>
    <n v="38.3962"/>
    <n v="0"/>
    <n v="0"/>
    <n v="53359"/>
    <n v="0.78600000000000003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6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5032"/>
    <n v="125032"/>
    <n v="161958.54999999999"/>
    <n v="161958.54999999999"/>
    <n v="6.1743999999999997E-6"/>
    <n v="123558"/>
    <s v="Below"/>
    <n v="160049.22279999999"/>
    <n v="160049.22279999999"/>
    <n v="76.359399999999994"/>
    <n v="1474"/>
    <n v="1474"/>
    <n v="66725"/>
    <n v="0.7720000000000000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7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10111"/>
    <n v="210111"/>
    <n v="243465.82"/>
    <n v="243465.82"/>
    <n v="4.1073999999999998E-6"/>
    <n v="207858"/>
    <s v="Below"/>
    <n v="240855.15640000001"/>
    <n v="240855.15640000001"/>
    <n v="114.9118"/>
    <n v="2253"/>
    <n v="2253"/>
    <n v="96942"/>
    <n v="0.86299999999999999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8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1424"/>
    <n v="121424"/>
    <n v="193350.32"/>
    <n v="193350.32"/>
    <n v="5.1719999999999998E-6"/>
    <n v="121424"/>
    <s v="Below"/>
    <n v="193350.31849999999"/>
    <n v="193350.31849999999"/>
    <n v="92.247299999999996"/>
    <n v="0"/>
    <n v="0"/>
    <n v="53033"/>
    <n v="0.628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9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9885"/>
    <n v="147662.02499999999"/>
    <n v="143083.35999999999"/>
    <n v="143083.35999999999"/>
    <n v="6.9889000000000001E-6"/>
    <n v="129601.0324"/>
    <s v="Below"/>
    <n v="125582.39569999999"/>
    <n v="125582.39569999999"/>
    <n v="59.915300000000002"/>
    <n v="14663.5"/>
    <n v="18060.992600000001"/>
    <n v="79838"/>
    <n v="1.03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29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9885"/>
    <n v="92107.975000000006"/>
    <n v="139769.31"/>
    <n v="139769.31"/>
    <n v="7.1546000000000001E-6"/>
    <n v="80841.967600000004"/>
    <s v="Below"/>
    <n v="122673.6989"/>
    <n v="122673.6989"/>
    <n v="58.527500000000003"/>
    <n v="14663.5"/>
    <n v="11266.0074"/>
    <n v="49801"/>
    <n v="0.65900000000000003"/>
    <s v="N/A"/>
    <s v="N"/>
    <s v="N"/>
    <s v="Y"/>
    <x v="2"/>
    <s v="Reportable Services"/>
    <x v="3"/>
    <x v="3"/>
    <x v="3"/>
    <x v="3"/>
    <s v="Edgewood (Kalman)"/>
    <s v="CONUS"/>
    <s v="Virginia"/>
    <s v="21040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3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40067"/>
    <n v="140067"/>
    <n v="161553.63"/>
    <n v="161553.63"/>
    <n v="6.1898999999999998E-6"/>
    <n v="108154"/>
    <s v="Below"/>
    <n v="124745.098"/>
    <n v="124745.098"/>
    <n v="59.515799999999999"/>
    <n v="31913"/>
    <n v="31913"/>
    <n v="55278"/>
    <n v="0.86699999999999999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0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8927"/>
    <n v="108927"/>
    <n v="133981.54999999999"/>
    <n v="133981.54999999999"/>
    <n v="7.4637000000000002E-6"/>
    <n v="108927"/>
    <s v="Below"/>
    <n v="133981.54980000001"/>
    <n v="133981.54980000001"/>
    <n v="63.922499999999999"/>
    <n v="0"/>
    <n v="0"/>
    <n v="58939"/>
    <n v="0.8129999999999999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1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392089"/>
    <n v="1392089"/>
    <n v="226025.17"/>
    <n v="226025.17"/>
    <n v="4.4243000000000001E-6"/>
    <n v="1164271"/>
    <s v="Below"/>
    <n v="189035.72010000001"/>
    <n v="189035.72010000001"/>
    <n v="90.188800000000001"/>
    <n v="227818"/>
    <n v="227818"/>
    <n v="544378"/>
    <n v="6.1589999999999998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2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0799.5"/>
    <n v="60799.5"/>
    <n v="66375"/>
    <n v="66375"/>
    <n v="1.5065899999999999E-5"/>
    <n v="60799.5"/>
    <s v="Below"/>
    <n v="66375"/>
    <n v="66375"/>
    <n v="31.6675"/>
    <n v="0"/>
    <n v="0"/>
    <n v="68673"/>
    <n v="0.91600000000000004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3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8789"/>
    <n v="158789"/>
    <n v="140272.97"/>
    <n v="140272.97"/>
    <n v="7.1289999999999998E-6"/>
    <n v="147941"/>
    <s v="Below"/>
    <n v="130689.9293"/>
    <n v="130689.9293"/>
    <n v="62.3521"/>
    <n v="10848"/>
    <n v="10848"/>
    <n v="78379"/>
    <n v="1.1319999999999999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4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60218"/>
    <n v="260218"/>
    <n v="265799.8"/>
    <n v="265799.8"/>
    <n v="3.7622000000000002E-6"/>
    <n v="242143"/>
    <s v="Below"/>
    <n v="247337.07870000001"/>
    <n v="247337.07870000001"/>
    <n v="118.0043"/>
    <n v="18075"/>
    <n v="18075"/>
    <n v="65711"/>
    <n v="0.97899999999999998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5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6663"/>
    <n v="156663"/>
    <n v="162009.31"/>
    <n v="162009.31"/>
    <n v="6.1724999999999998E-6"/>
    <n v="140948"/>
    <s v="Below"/>
    <n v="145758.01449999999"/>
    <n v="145758.01449999999"/>
    <n v="69.540999999999997"/>
    <n v="15715"/>
    <n v="15715"/>
    <n v="84900"/>
    <n v="0.96699999999999997"/>
    <s v="Expert or consultant services"/>
    <s v="N"/>
    <s v="N"/>
    <s v="Y"/>
    <x v="2"/>
    <s v="Reportable Services"/>
    <x v="3"/>
    <x v="3"/>
    <x v="3"/>
    <x v="3"/>
    <s v="LEWIS MCCHORD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6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90311"/>
    <n v="190311"/>
    <n v="200327.37"/>
    <n v="200327.37"/>
    <n v="4.9918000000000002E-6"/>
    <n v="189915"/>
    <s v="Below"/>
    <n v="199910.5263"/>
    <n v="199910.5263"/>
    <n v="95.377200000000002"/>
    <n v="396"/>
    <n v="396"/>
    <n v="99868"/>
    <n v="0.95"/>
    <s v="Expert or consultant services"/>
    <s v="N"/>
    <s v="N"/>
    <s v="Y"/>
    <x v="2"/>
    <s v="Reportable Services"/>
    <x v="3"/>
    <x v="3"/>
    <x v="3"/>
    <x v="3"/>
    <s v="SAN DIEGO"/>
    <s v="CONUS"/>
    <s v="California"/>
    <s v="92101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7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1694"/>
    <n v="111694"/>
    <n v="123282.56"/>
    <n v="123282.56"/>
    <n v="8.1114E-6"/>
    <n v="110647"/>
    <s v="Below"/>
    <n v="122126.9316"/>
    <n v="122126.9316"/>
    <n v="58.2667"/>
    <n v="1047"/>
    <n v="1047"/>
    <n v="74729"/>
    <n v="0.90600000000000003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8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84281"/>
    <n v="184281"/>
    <n v="185021.08"/>
    <n v="185021.08"/>
    <n v="5.4048000000000003E-6"/>
    <n v="144291"/>
    <s v="Below"/>
    <n v="144870.48190000001"/>
    <n v="144870.48190000001"/>
    <n v="69.117599999999996"/>
    <n v="39990"/>
    <n v="39990"/>
    <n v="86111"/>
    <n v="0.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39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8959"/>
    <n v="78959"/>
    <n v="96057.18"/>
    <n v="96057.18"/>
    <n v="1.04105E-5"/>
    <n v="76960"/>
    <s v="Below"/>
    <n v="93625.304099999994"/>
    <n v="93625.304099999994"/>
    <n v="44.668599999999998"/>
    <n v="1999"/>
    <n v="1999"/>
    <n v="47517"/>
    <n v="0.82199999999999995"/>
    <s v="Expert or consultant services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4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3886"/>
    <n v="153886"/>
    <n v="83542.89"/>
    <n v="83542.89"/>
    <n v="1.19699E-5"/>
    <n v="153886"/>
    <s v="Below"/>
    <n v="83542.888200000001"/>
    <n v="83542.888200000001"/>
    <n v="39.858199999999997"/>
    <n v="0"/>
    <n v="0"/>
    <n v="92408"/>
    <n v="1.8420000000000001"/>
    <s v="Expert or consultant services"/>
    <s v="N"/>
    <s v="N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40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5499"/>
    <n v="115499"/>
    <n v="116665.66"/>
    <n v="116665.66"/>
    <n v="8.5714999999999992E-6"/>
    <n v="115429"/>
    <s v="Below"/>
    <n v="116594.9495"/>
    <n v="116594.9495"/>
    <n v="55.627400000000002"/>
    <n v="70"/>
    <n v="70"/>
    <n v="79670"/>
    <n v="0.99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41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7064"/>
    <n v="77064"/>
    <n v="125921.57"/>
    <n v="125921.57"/>
    <n v="7.9415000000000001E-6"/>
    <n v="76959"/>
    <s v="Below"/>
    <n v="125750"/>
    <n v="125750"/>
    <n v="59.995199999999997"/>
    <n v="105"/>
    <n v="105"/>
    <n v="45869"/>
    <n v="0.61199999999999999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42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0239"/>
    <n v="70239"/>
    <n v="146943.51"/>
    <n v="146943.51"/>
    <n v="6.8052999999999999E-6"/>
    <n v="59196"/>
    <s v="Below"/>
    <n v="123841.0042"/>
    <n v="123841.0042"/>
    <n v="59.084400000000002"/>
    <n v="11043"/>
    <n v="11043"/>
    <n v="33542"/>
    <n v="0.47799999999999998"/>
    <s v="Expert or consultant services"/>
    <s v="N"/>
    <s v="N"/>
    <s v="Y"/>
    <x v="2"/>
    <s v="Reportable Services"/>
    <x v="3"/>
    <x v="3"/>
    <x v="3"/>
    <x v="3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6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32552"/>
    <n v="132552"/>
    <n v="193506.57"/>
    <n v="193506.57"/>
    <n v="5.1677999999999999E-6"/>
    <n v="132364"/>
    <s v="Below"/>
    <n v="193232.11679999999"/>
    <n v="193232.11679999999"/>
    <n v="92.190899999999999"/>
    <n v="188"/>
    <n v="188"/>
    <n v="60398"/>
    <n v="0.68500000000000005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8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6114"/>
    <n v="116114"/>
    <n v="133771.89000000001"/>
    <n v="133771.89000000001"/>
    <n v="7.4753999999999996E-6"/>
    <n v="111899"/>
    <s v="Below"/>
    <n v="128915.8986"/>
    <n v="128915.8986"/>
    <n v="61.505699999999997"/>
    <n v="4215"/>
    <n v="4215"/>
    <n v="45979"/>
    <n v="0.86799999999999999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e2dee791-df4b-4c3d-8874-06cdc503f05c"/>
    <x v="0"/>
    <n v="2096"/>
    <s v="W911QY-13-D-0064"/>
    <s v="W911QY13D0064"/>
    <s v="0009"/>
    <s v="2013"/>
    <s v="DELIVERY ORDER"/>
    <s v="Firm Fixed Price"/>
    <s v="Y"/>
    <m/>
    <s v="Full and Open Competition"/>
    <s v="721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9453"/>
    <n v="129453"/>
    <n v="75438.81"/>
    <n v="75438.81"/>
    <n v="1.3255799999999999E-5"/>
    <n v="129453"/>
    <s v="Below"/>
    <n v="75438.811199999996"/>
    <n v="75438.811199999996"/>
    <n v="35.991799999999998"/>
    <n v="0"/>
    <n v="0"/>
    <n v="126463"/>
    <n v="1.716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2e63df3-6547-417c-9d47-8123163b0fd6"/>
    <x v="0"/>
    <n v="2096"/>
    <s v="W9124D-15-D-0001"/>
    <s v="W9124D15D0001"/>
    <s v="0000"/>
    <s v="2015"/>
    <m/>
    <m/>
    <s v="N"/>
    <m/>
    <m/>
    <m/>
    <s v="N"/>
    <s v="N"/>
    <s v="N"/>
    <m/>
    <m/>
    <s v="W19AAA"/>
    <s v="W19A MEPS EL PASO"/>
    <x v="19"/>
    <s v="None"/>
    <x v="0"/>
    <s v="N"/>
    <s v="SPACE AGE ENGINEERING INC"/>
    <n v="41758"/>
    <n v="41758"/>
    <n v="167702.81"/>
    <n v="167702.81"/>
    <n v="5.9629000000000001E-6"/>
    <n v="20879"/>
    <s v="Below"/>
    <n v="83851.405599999998"/>
    <n v="83851.405599999998"/>
    <n v="40.005400000000002"/>
    <n v="20879"/>
    <n v="20879"/>
    <n v="20878"/>
    <n v="0.249"/>
    <s v="N/A"/>
    <s v="Y"/>
    <s v="N"/>
    <s v="Y"/>
    <x v="3"/>
    <s v="Not Reportable"/>
    <x v="9"/>
    <x v="22"/>
    <x v="22"/>
    <x v="10"/>
    <s v="EL PASO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e2e650db-9cd2-4295-b8de-7db90b8f2474"/>
    <x v="0"/>
    <n v="2096"/>
    <s v="W912HN-13-D-0023"/>
    <s v="W912HN13D0023"/>
    <s v="0011"/>
    <s v="2014"/>
    <s v="DELIVERY ORDER"/>
    <s v="Firm Fixed Price"/>
    <s v="N"/>
    <m/>
    <s v="Not Available for Competition"/>
    <s v="8"/>
    <s v="Y"/>
    <s v="N"/>
    <s v="N"/>
    <s v="XU W074 ENDIST SAVANNAH"/>
    <s v="US ARMY CORPS OF ENGINEERS - LITTLE ROCK DISTRICT"/>
    <s v="W07405"/>
    <s v="W074 ENDIST SAVANNAH"/>
    <x v="6"/>
    <s v="None"/>
    <x v="0"/>
    <s v="N"/>
    <s v="SES CONSTRUCTION AND FUEL SERVICES LLC"/>
    <n v="249905"/>
    <n v="249905"/>
    <m/>
    <m/>
    <m/>
    <n v="249905"/>
    <s v="Below"/>
    <m/>
    <m/>
    <m/>
    <n v="0"/>
    <n v="0"/>
    <n v="6058"/>
    <n v="3.4000000000000002E-2"/>
    <s v="N/A"/>
    <s v="N"/>
    <s v="N"/>
    <s v="N"/>
    <x v="2"/>
    <s v="Reportable Services"/>
    <x v="13"/>
    <x v="368"/>
    <x v="364"/>
    <x v="14"/>
    <s v="Ft Gillem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e2e650db-9cd2-4295-b8de-7db90b8f2474"/>
    <x v="0"/>
    <n v="2096"/>
    <s v="W912HN-13-D-0023"/>
    <s v="W912HN13D0023"/>
    <s v="0013"/>
    <s v="2014"/>
    <s v="DELIVERY ORDER"/>
    <s v="Firm Fixed Price"/>
    <s v="N"/>
    <m/>
    <s v="Not Available for Competition"/>
    <s v="8"/>
    <s v="Y"/>
    <s v="N"/>
    <s v="N"/>
    <s v="XU W074 ENDIST SAVANNAH"/>
    <s v="US ARMY CORPS OF ENGINEERS - LITTLE ROCK DISTRICT"/>
    <s v="W07405"/>
    <s v="W074 ENDIST SAVANNAH"/>
    <x v="6"/>
    <s v="None"/>
    <x v="0"/>
    <s v="N"/>
    <s v="SES CONSTRUCTION AND FUEL SERVICES LLC"/>
    <n v="114717"/>
    <n v="114717"/>
    <m/>
    <m/>
    <m/>
    <n v="114717"/>
    <s v="Below"/>
    <m/>
    <m/>
    <m/>
    <n v="0"/>
    <n v="0"/>
    <n v="18615"/>
    <n v="5.8999999999999997E-2"/>
    <s v="N/A"/>
    <s v="N"/>
    <s v="N"/>
    <s v="N"/>
    <x v="3"/>
    <s v="Not Reportable"/>
    <x v="5"/>
    <x v="134"/>
    <x v="132"/>
    <x v="6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e2f53198-bc02-4d91-aaff-80986adf3f13"/>
    <x v="0"/>
    <n v="2096"/>
    <s v="W81XWH-13-P-0274"/>
    <s v="W81XWH13P0274"/>
    <s v="0000"/>
    <s v="2013"/>
    <s v="PURCHASE ORDER"/>
    <s v="Firm Fixed Price"/>
    <s v="Y"/>
    <m/>
    <s v="Not Competed"/>
    <s v="14"/>
    <s v="Y"/>
    <s v="N"/>
    <s v="N"/>
    <s v="MEDCOM  US Army Med Res Acq Act"/>
    <s v="US ARMY MEDICAL RESEARCH ACQUSITION ACTIVITY"/>
    <s v="W4QFAA"/>
    <s v="W4QF USA MMDA"/>
    <x v="9"/>
    <s v="None"/>
    <x v="0"/>
    <s v="N"/>
    <s v="AJINOMOTO ALTHEA  INC."/>
    <n v="3275"/>
    <n v="3275"/>
    <m/>
    <m/>
    <m/>
    <n v="3275"/>
    <s v="Below"/>
    <m/>
    <m/>
    <m/>
    <n v="0"/>
    <n v="0"/>
    <n v="1093.79"/>
    <n v="1.2999999999999999E-2"/>
    <s v="N/A"/>
    <s v="N"/>
    <s v="N"/>
    <s v="N"/>
    <x v="2"/>
    <s v="Reportable Services"/>
    <x v="13"/>
    <x v="271"/>
    <x v="268"/>
    <x v="14"/>
    <s v="San Diego"/>
    <s v="CONUS"/>
    <s v="California"/>
    <s v="92131"/>
    <s v="United States"/>
    <s v="Prime"/>
    <s v="None"/>
    <s v="130"/>
    <s v="Defense Health Program                            "/>
    <s v="74"/>
    <s v="US ARMY MEDICAL COMMAND"/>
    <s v="97"/>
    <s v="Office of the Secretary of Defense"/>
    <s v="RL03"/>
    <m/>
    <s v="2550"/>
    <s v="OpEx/Pgm Costs-Research&amp;DevelopContracts-RDTE Only"/>
    <s v="665502M4000"/>
    <m/>
    <s v="2013"/>
  </r>
  <r>
    <s v="ICS"/>
    <s v="e2f56b21-28f8-470a-b83b-991fe1dcc0b1"/>
    <x v="0"/>
    <n v="2096"/>
    <s v="W81K00-12-C-0005"/>
    <s v="W81K0012C0005"/>
    <s v="0000"/>
    <s v="2012"/>
    <s v="Definitive Contract"/>
    <s v="Firm Fixed Price"/>
    <s v="Y"/>
    <m/>
    <s v="Not Available for Competition"/>
    <s v="10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ADVANCED TECHNOLOGY LOGISTICS"/>
    <n v="167610"/>
    <n v="167610"/>
    <n v="107442.31"/>
    <n v="107442.31"/>
    <n v="9.3072999999999998E-6"/>
    <n v="167308"/>
    <s v="Below"/>
    <n v="107248.7179"/>
    <n v="107248.7179"/>
    <n v="51.168300000000002"/>
    <n v="302"/>
    <n v="302"/>
    <n v="96397"/>
    <n v="1.56"/>
    <s v="N/A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2fb232d-aef1-4f0e-a837-d6c97682ad8f"/>
    <x v="0"/>
    <n v="2096"/>
    <s v="W52P1J-13-F-5049"/>
    <s v="W52P1J13F5049"/>
    <s v="0107"/>
    <s v="2013"/>
    <s v="DELIVERY ORDER"/>
    <s v="Firm Fixed Price"/>
    <s v="N"/>
    <s v="GS-10F-0346U"/>
    <s v="Full and Open Competition"/>
    <s v="12"/>
    <s v="N"/>
    <s v="Y"/>
    <s v="Y"/>
    <s v="AMC  Army Sustainment Command"/>
    <s v="US ARMY CONTRACTING COMMAND - ROCK ISLAND ARSENAL"/>
    <s v="W6QKAA"/>
    <s v="W6QK USA CONTRACTING CMD      "/>
    <x v="5"/>
    <s v="None"/>
    <x v="0"/>
    <s v="N"/>
    <s v="TECHNICA LLC"/>
    <n v="1986628"/>
    <n v="1986628"/>
    <n v="71877.710000000006"/>
    <n v="71877.710000000006"/>
    <n v="1.3912499999999999E-5"/>
    <n v="1896192"/>
    <s v="Below"/>
    <n v="68605.665900000007"/>
    <n v="68605.665900000007"/>
    <n v="32.731699999999996"/>
    <n v="90436"/>
    <n v="90436"/>
    <n v="947797"/>
    <n v="27.638999999999999"/>
    <s v="N/A"/>
    <s v="N"/>
    <s v="N"/>
    <s v="Y"/>
    <x v="8"/>
    <s v="Reportable Services"/>
    <x v="3"/>
    <x v="100"/>
    <x v="10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30cb62f-3378-42c8-a303-f4478b7e8e46"/>
    <x v="0"/>
    <n v="2096"/>
    <s v="W15QKN-13-C-0042"/>
    <s v="W15QKN13C0042"/>
    <s v="0000"/>
    <s v="2013"/>
    <s v="Definitive Contract"/>
    <s v="Firm Fixed Price"/>
    <s v="Y"/>
    <m/>
    <s v="Not Competed"/>
    <s v="3"/>
    <s v="Y"/>
    <s v="N"/>
    <s v="N"/>
    <s v="Joint Munitions and Lethality LCMC"/>
    <s v="US ARMY CONTRACTING COMMAND - PICATINNY ARSENAL"/>
    <s v="W4GG30"/>
    <s v="W4GG TACOM PICATINNY"/>
    <x v="5"/>
    <s v="None"/>
    <x v="0"/>
    <s v="N"/>
    <s v="DECILOG INC"/>
    <n v="879447"/>
    <n v="879447"/>
    <n v="253442.94"/>
    <n v="253442.94"/>
    <n v="3.9457000000000002E-6"/>
    <n v="879447"/>
    <s v="Below"/>
    <n v="253442.93950000001"/>
    <n v="253442.93950000001"/>
    <n v="120.9174"/>
    <n v="0"/>
    <n v="0"/>
    <n v="295623"/>
    <n v="3.47"/>
    <s v="Expert or consultant services"/>
    <s v="N"/>
    <s v="N"/>
    <s v="N"/>
    <x v="1"/>
    <s v="Reportable Services"/>
    <x v="16"/>
    <x v="91"/>
    <x v="91"/>
    <x v="17"/>
    <s v="WILLOW GROVE"/>
    <s v="CONUS"/>
    <s v="Pennsylvania"/>
    <s v="19090"/>
    <s v="United States"/>
    <s v="Prime"/>
    <s v="None"/>
    <m/>
    <m/>
    <m/>
    <m/>
    <m/>
    <m/>
    <m/>
    <m/>
    <m/>
    <m/>
    <m/>
    <m/>
    <m/>
  </r>
  <r>
    <s v="ICS"/>
    <s v="e315225a-6c9a-4605-baa5-782bf4fa7a97"/>
    <x v="0"/>
    <n v="2096"/>
    <s v="W91247-15-P-0098"/>
    <s v="W9124715P0098"/>
    <s v="0000"/>
    <s v="2015"/>
    <s v="PURCHASE ORDER"/>
    <s v="Firm Fixed Price"/>
    <s v="Y"/>
    <m/>
    <s v="Competed Under SAP"/>
    <s v="6"/>
    <s v="Y"/>
    <m/>
    <m/>
    <s v="ACA  Fort Bragg"/>
    <s v="US ARMY CONTRACTING COMMAND - FORT BRAGG"/>
    <s v="W6YBAA"/>
    <s v="W6YB USALRCTR FT BRAGG"/>
    <x v="5"/>
    <s v="None"/>
    <x v="0"/>
    <s v="N"/>
    <s v="TEKTON CONSTRUCTION COMPANY"/>
    <n v="360000"/>
    <n v="360000"/>
    <n v="96128.17"/>
    <n v="96128.17"/>
    <n v="1.04028E-5"/>
    <n v="203805"/>
    <s v="Below"/>
    <n v="54420.560700000002"/>
    <n v="54420.560700000002"/>
    <n v="25.963999999999999"/>
    <n v="156195"/>
    <n v="156195"/>
    <n v="198750"/>
    <n v="3.7450000000000001"/>
    <s v="N/A"/>
    <s v="N"/>
    <s v="N"/>
    <s v="N"/>
    <x v="3"/>
    <s v="Not Reportable"/>
    <x v="4"/>
    <x v="18"/>
    <x v="18"/>
    <x v="4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QFOD"/>
    <m/>
    <s v="2571"/>
    <s v="Equipment Maintenance by Contract"/>
    <s v="13104100000"/>
    <s v="Community Logistics"/>
    <s v="2016"/>
  </r>
  <r>
    <s v="ICS"/>
    <s v="e31bcd1e-cf37-480e-a941-295c73cafcc3"/>
    <x v="0"/>
    <n v="2096"/>
    <s v="W31P4Q-09-A-0012"/>
    <s v="W31P4Q09A0012"/>
    <s v="0004"/>
    <s v="2011"/>
    <s v="DELIVERY ORDER"/>
    <s v="FIXED PRICE LEVEL OF EFFORT"/>
    <s v="Y"/>
    <s v="GS35F0397S"/>
    <s v="Full and Open Competition"/>
    <s v="3"/>
    <s v="Y"/>
    <s v="Y"/>
    <s v="N"/>
    <s v="DCMA MANASSAS"/>
    <s v="US ARMY CONTRACTING COMMAND - REDSTONE ARSENAL (MISSILE)"/>
    <s v="W376AA"/>
    <s v="W376 USA AVIATION TECH TST CTR"/>
    <x v="18"/>
    <s v="None"/>
    <x v="0"/>
    <s v="N"/>
    <s v="DIGIFLIGHT INCORPORATED"/>
    <n v="907032"/>
    <n v="464473"/>
    <n v="109830.46"/>
    <n v="109830.46"/>
    <n v="9.1048999999999999E-6"/>
    <n v="464473"/>
    <s v="Below"/>
    <n v="109830.4564"/>
    <n v="109830.4564"/>
    <n v="52.4"/>
    <n v="0"/>
    <n v="0"/>
    <n v="464473"/>
    <n v="4.2290000000000001"/>
    <s v="N/A"/>
    <s v="Y"/>
    <s v="Y"/>
    <s v="Y"/>
    <x v="2"/>
    <s v="Reportable Services"/>
    <x v="3"/>
    <x v="27"/>
    <x v="27"/>
    <x v="3"/>
    <s v="RSA-S3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1bcd1e-cf37-480e-a941-295c73cafcc3"/>
    <x v="0"/>
    <n v="2096"/>
    <s v="W31P4Q-09-A-0012"/>
    <s v="W31P4Q09A0012"/>
    <s v="0004"/>
    <s v="2011"/>
    <s v="DELIVERY ORDER"/>
    <s v="FIXED PRICE LEVEL OF EFFORT"/>
    <s v="Y"/>
    <s v="GS35F0397S"/>
    <s v="Full and Open Competition"/>
    <s v="3"/>
    <s v="Y"/>
    <s v="Y"/>
    <s v="N"/>
    <s v="DCMA MANASSAS"/>
    <s v="US ARMY CONTRACTING COMMAND - REDSTONE ARSENAL (MISSILE)"/>
    <s v="W376AA"/>
    <s v="W376 USA AVIATION TECH TST CTR"/>
    <x v="18"/>
    <s v="None"/>
    <x v="0"/>
    <s v="N"/>
    <s v="DIGIFLIGHT INCORPORATED"/>
    <n v="907032"/>
    <n v="229390"/>
    <n v="91682.65"/>
    <n v="91682.65"/>
    <n v="1.09072E-5"/>
    <n v="229390"/>
    <s v="Below"/>
    <n v="91682.653900000005"/>
    <n v="91682.653900000005"/>
    <n v="43.741700000000002"/>
    <n v="0"/>
    <n v="0"/>
    <n v="229390"/>
    <n v="2.5019999999999998"/>
    <s v="N/A"/>
    <s v="Y"/>
    <s v="Y"/>
    <s v="Y"/>
    <x v="2"/>
    <s v="Reportable Services"/>
    <x v="3"/>
    <x v="27"/>
    <x v="27"/>
    <x v="3"/>
    <s v="RSA-Sigmatech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1bcd1e-cf37-480e-a941-295c73cafcc3"/>
    <x v="0"/>
    <n v="2096"/>
    <s v="W31P4Q-09-A-0012"/>
    <s v="W31P4Q09A0012"/>
    <s v="0004"/>
    <s v="2011"/>
    <s v="DELIVERY ORDER"/>
    <s v="FIXED PRICE LEVEL OF EFFORT"/>
    <s v="Y"/>
    <s v="GS35F0397S"/>
    <s v="Full and Open Competition"/>
    <s v="3"/>
    <s v="Y"/>
    <s v="Y"/>
    <s v="N"/>
    <s v="DCMA MANASSAS"/>
    <s v="US ARMY CONTRACTING COMMAND - REDSTONE ARSENAL (MISSILE)"/>
    <s v="W376AA"/>
    <s v="W376 USA AVIATION TECH TST CTR"/>
    <x v="18"/>
    <s v="None"/>
    <x v="0"/>
    <s v="N"/>
    <s v="DIGIFLIGHT INCORPORATED"/>
    <n v="907032"/>
    <n v="2027233"/>
    <n v="373545.79"/>
    <n v="373545.79"/>
    <n v="2.6769999999999999E-6"/>
    <n v="2027233"/>
    <s v="Below"/>
    <n v="373545.78960000002"/>
    <n v="373545.78960000002"/>
    <n v="178.2184"/>
    <n v="0"/>
    <n v="0"/>
    <n v="2027233"/>
    <n v="5.4269999999999996"/>
    <s v="N/A"/>
    <s v="Y"/>
    <s v="Y"/>
    <s v="Y"/>
    <x v="2"/>
    <s v="Reportable Services"/>
    <x v="3"/>
    <x v="27"/>
    <x v="27"/>
    <x v="3"/>
    <s v="Redstone Arsenal-DFI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e31f28e7-4f80-4025-b204-0f4261640fc9"/>
    <x v="0"/>
    <n v="2096"/>
    <s v="W91238-15-P-0035"/>
    <s v="W9123815P0035"/>
    <s v="0000"/>
    <s v="2015"/>
    <s v="Definitive Contract"/>
    <s v="Firm Fixed Price"/>
    <s v="Y"/>
    <m/>
    <s v="COMPETED"/>
    <s v="5"/>
    <s v="Y"/>
    <s v="N"/>
    <s v="N"/>
    <m/>
    <s v="USA -USACE DISTRICT  SACRAMENTO"/>
    <s v="W1M4AA"/>
    <s v="W1M4 834TH US ARMY TRANS BN"/>
    <x v="5"/>
    <s v="None"/>
    <x v="0"/>
    <s v="N"/>
    <s v="AMERITAC  INC."/>
    <n v="1957527"/>
    <n v="1957527"/>
    <n v="266149.15000000002"/>
    <n v="266149.15000000002"/>
    <n v="3.7573E-6"/>
    <n v="1957527"/>
    <s v="Below"/>
    <n v="266149.15019999997"/>
    <n v="266149.15019999997"/>
    <n v="126.9796"/>
    <n v="0"/>
    <n v="0"/>
    <n v="522638"/>
    <n v="7.3550000000000004"/>
    <s v="N/A"/>
    <s v="N"/>
    <s v="N"/>
    <s v="Y"/>
    <x v="3"/>
    <s v="Not Reportable"/>
    <x v="4"/>
    <x v="459"/>
    <x v="455"/>
    <x v="4"/>
    <s v="Concord"/>
    <s v="CONUS"/>
    <s v="California"/>
    <s v="94520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DPW"/>
    <m/>
    <s v="2334"/>
    <s v="Mail Service Charges"/>
    <s v="13107900000"/>
    <s v="REAL PROPERTY SERVICES (SUMMARY)"/>
    <s v="2015"/>
  </r>
  <r>
    <s v="ICS"/>
    <s v="e32e6c6c-67d2-4df1-93e8-7f58fd8f07e7"/>
    <x v="0"/>
    <n v="2096"/>
    <s v="W81XWH-14-C-0146"/>
    <s v="W81XWH14C0146"/>
    <s v="0000"/>
    <s v="2015"/>
    <s v="Definitive Contract"/>
    <s v="Firm Fixed Price"/>
    <s v="N"/>
    <m/>
    <s v="Full and Open Competition After Exclusion of Sources"/>
    <s v="408"/>
    <s v="Y"/>
    <s v="N"/>
    <s v="N"/>
    <s v="MEDCOM  US Army Med Res Acq Act"/>
    <s v="US ARMY MEDICAL RESEARCH ACQUSITION ACTIVITY"/>
    <s v="W4D705"/>
    <s v="W4D7 US ARMY CTR FOR ENV HLTH"/>
    <x v="9"/>
    <s v="None"/>
    <x v="0"/>
    <s v="N"/>
    <s v="LUNA INNOVATIONS INCORPORATED"/>
    <n v="487997"/>
    <n v="487997"/>
    <n v="378585.73"/>
    <n v="378585.73"/>
    <n v="2.6413999999999998E-6"/>
    <n v="487996"/>
    <s v="Below"/>
    <n v="378584.94959999999"/>
    <n v="378584.94959999999"/>
    <n v="180.62260000000001"/>
    <n v="1"/>
    <n v="1"/>
    <n v="76900"/>
    <n v="1.2889999999999999"/>
    <s v="N/A"/>
    <s v="N"/>
    <s v="N"/>
    <s v="N"/>
    <x v="0"/>
    <s v="Not Reportable"/>
    <x v="0"/>
    <x v="55"/>
    <x v="55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e333630a-44f8-469e-99c6-bbd76ca4a930"/>
    <x v="0"/>
    <n v="2096"/>
    <s v="W91QVN-15-P-0061"/>
    <s v="W91QVN15P0061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Yoon JungHwa"/>
    <n v="1199"/>
    <n v="1199"/>
    <m/>
    <m/>
    <m/>
    <n v="1199"/>
    <s v="Below"/>
    <m/>
    <m/>
    <m/>
    <n v="0"/>
    <n v="0"/>
    <n v="1199"/>
    <n v="3.7999999999999999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e3383dbd-0ee0-4278-8dbb-e91eb3588c63"/>
    <x v="0"/>
    <n v="2096"/>
    <s v="SP0600-14-C-5409"/>
    <s v="SP060014C5409"/>
    <s v="0000"/>
    <s v="2015"/>
    <s v="OTHER TRANSACTION AGREEMENT"/>
    <s v="Fixed Price Award Fee"/>
    <s v="N"/>
    <m/>
    <m/>
    <m/>
    <s v="N"/>
    <s v="N"/>
    <s v="N"/>
    <s v="ACA  Yuma Proving Ground"/>
    <s v="ACA  Yuma Proving Ground"/>
    <s v="W00T06"/>
    <s v="W00T NAT T MILITARY INT"/>
    <x v="14"/>
    <s v="None"/>
    <x v="0"/>
    <s v="N"/>
    <s v="WILLBROS GOVERNMENT SERVICES U.S."/>
    <n v="2408888"/>
    <n v="2408888"/>
    <n v="420913.51"/>
    <n v="420913.51"/>
    <n v="2.3758000000000002E-6"/>
    <n v="2123234"/>
    <s v="Below"/>
    <n v="371000.17469999997"/>
    <n v="371000.17469999997"/>
    <n v="177.00389999999999"/>
    <n v="285654"/>
    <n v="285654"/>
    <n v="396186"/>
    <n v="5.7229999999999999"/>
    <s v="N/A"/>
    <s v="N"/>
    <s v="N"/>
    <s v="Y"/>
    <x v="3"/>
    <s v="Not Reportable"/>
    <x v="15"/>
    <x v="310"/>
    <x v="306"/>
    <x v="16"/>
    <s v="YUMA PROVING GROUNDS"/>
    <s v="CONUS"/>
    <s v="Arizona"/>
    <s v="85367"/>
    <s v="United States"/>
    <s v="Prime"/>
    <s v="None"/>
    <m/>
    <m/>
    <m/>
    <m/>
    <m/>
    <m/>
    <m/>
    <m/>
    <m/>
    <m/>
    <m/>
    <m/>
    <m/>
  </r>
  <r>
    <s v="ICS"/>
    <s v="e33a5371-1881-4a09-8da8-df54f632f5c0"/>
    <x v="0"/>
    <n v="2096"/>
    <s v="W911W4-10-D-0021"/>
    <s v="W911W410D0021"/>
    <s v="0003"/>
    <s v="2010"/>
    <s v="IDC"/>
    <s v="Firm Fixed Price"/>
    <s v="Y"/>
    <m/>
    <s v="Full and Open Competition After Exclusion of Sources"/>
    <s v="16"/>
    <s v="Y"/>
    <s v="N"/>
    <s v="N"/>
    <s v="HQ USAINSCOM"/>
    <s v="HQ USAINSCOM"/>
    <s v="WND5AA"/>
    <s v="0501 MI HHC    MI BDE MIB"/>
    <x v="15"/>
    <s v="None"/>
    <x v="2"/>
    <s v="N"/>
    <s v="Altamira"/>
    <n v="173036"/>
    <n v="173036"/>
    <n v="177837.62"/>
    <n v="177837.62"/>
    <n v="5.6231000000000004E-6"/>
    <n v="113036"/>
    <s v="Below"/>
    <n v="116172.66190000001"/>
    <n v="116172.66190000001"/>
    <n v="55.425899999999999"/>
    <n v="60000"/>
    <n v="60000"/>
    <n v="113036"/>
    <n v="0.97299999999999998"/>
    <s v="N/A"/>
    <s v="Y"/>
    <s v="Y"/>
    <s v="Y"/>
    <x v="5"/>
    <s v="Reportable Services"/>
    <x v="11"/>
    <x v="352"/>
    <x v="348"/>
    <x v="12"/>
    <s v="Sobingo Compound  Seoul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WINT"/>
    <m/>
    <s v="252A"/>
    <s v="Info Tech (IT) Svcs"/>
    <s v="11403400000"/>
    <s v="THEATER MILITARY INTELLIGENCE"/>
    <s v="2016"/>
  </r>
  <r>
    <s v="ICS"/>
    <s v="e33a78b5-070f-4626-bfea-dd430b8c7c94"/>
    <x v="0"/>
    <n v="2096"/>
    <s v="W912HN-15-D-0010"/>
    <s v="W912HN15D0010"/>
    <s v="0001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07405"/>
    <s v="W074 ENDIST SAVANNAH"/>
    <x v="6"/>
    <s v="None"/>
    <x v="0"/>
    <s v="N"/>
    <s v="GREENHORNE &amp; OMARA INC."/>
    <n v="72778"/>
    <n v="72778"/>
    <n v="301983.40000000002"/>
    <n v="301983.40000000002"/>
    <n v="3.3114000000000002E-6"/>
    <n v="72045"/>
    <s v="Below"/>
    <n v="298941.90870000003"/>
    <n v="298941.90870000003"/>
    <n v="142.625"/>
    <n v="733"/>
    <n v="733"/>
    <n v="51025"/>
    <n v="0.24099999999999999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0002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07405"/>
    <s v="W074 ENDIST SAVANNAH"/>
    <x v="6"/>
    <s v="None"/>
    <x v="0"/>
    <s v="N"/>
    <s v="GREENHORNE &amp; OMARA INC."/>
    <n v="151294"/>
    <n v="151294"/>
    <n v="297822.83"/>
    <n v="297822.83"/>
    <n v="3.3577000000000001E-6"/>
    <n v="150154"/>
    <s v="Below"/>
    <n v="295578.7402"/>
    <n v="295578.7402"/>
    <n v="141.0204"/>
    <n v="1140"/>
    <n v="1140"/>
    <n v="102074"/>
    <n v="0.50800000000000001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2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46748"/>
    <n v="46748"/>
    <n v="285048.78000000003"/>
    <n v="285048.78000000003"/>
    <n v="3.5082000000000001E-6"/>
    <n v="46515"/>
    <s v="Below"/>
    <n v="283628.04879999999"/>
    <n v="283628.04879999999"/>
    <n v="135.31870000000001"/>
    <n v="233"/>
    <n v="233"/>
    <n v="22044"/>
    <n v="0.16400000000000001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3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41107"/>
    <n v="41107"/>
    <m/>
    <m/>
    <m/>
    <n v="40659"/>
    <s v="Below"/>
    <m/>
    <m/>
    <m/>
    <n v="448"/>
    <n v="448"/>
    <n v="21054"/>
    <n v="0.13"/>
    <s v="N/A"/>
    <s v="N"/>
    <s v="N"/>
    <s v="N"/>
    <x v="3"/>
    <s v="Not Reportable"/>
    <x v="8"/>
    <x v="546"/>
    <x v="542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4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71832"/>
    <n v="71832"/>
    <n v="300552.3"/>
    <n v="300552.3"/>
    <n v="3.3272000000000001E-6"/>
    <n v="71621"/>
    <s v="Below"/>
    <n v="299669.45610000001"/>
    <n v="299669.45610000001"/>
    <n v="142.97210000000001"/>
    <n v="211"/>
    <n v="211"/>
    <n v="47830"/>
    <n v="0.23899999999999999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5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57029"/>
    <n v="57029"/>
    <n v="267741.78000000003"/>
    <n v="267741.78000000003"/>
    <n v="3.7349E-6"/>
    <n v="56278"/>
    <s v="Below"/>
    <n v="264215.96240000002"/>
    <n v="264215.96240000002"/>
    <n v="126.05719999999999"/>
    <n v="751"/>
    <n v="751"/>
    <n v="27275"/>
    <n v="0.21299999999999999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6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35117"/>
    <n v="35117"/>
    <m/>
    <m/>
    <m/>
    <n v="34682"/>
    <s v="Below"/>
    <m/>
    <m/>
    <m/>
    <n v="435"/>
    <n v="435"/>
    <n v="14061"/>
    <n v="0.123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8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46510"/>
    <n v="46510"/>
    <n v="262768.36"/>
    <n v="262768.36"/>
    <n v="3.8056E-6"/>
    <n v="46296"/>
    <s v="Below"/>
    <n v="261559.32199999999"/>
    <n v="261559.32199999999"/>
    <n v="124.7898"/>
    <n v="214"/>
    <n v="214"/>
    <n v="18308"/>
    <n v="0.17699999999999999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a78b5-070f-4626-bfea-dd430b8c7c94"/>
    <x v="0"/>
    <n v="2096"/>
    <s v="W912HN-15-D-0010"/>
    <s v="W912HN15D0010"/>
    <s v="DQ09"/>
    <s v="2015"/>
    <s v="DELIVERY ORDER"/>
    <s v="Firm Fixed Price"/>
    <s v="N"/>
    <m/>
    <s v="Full and Open Competition"/>
    <s v="58"/>
    <s v="N"/>
    <m/>
    <m/>
    <s v="XU W074 ENDIST SAVANNAH"/>
    <s v="US ARMY CORPS OF ENGINEERS - SAVANNAH DISTRICT"/>
    <s v="W2SR06"/>
    <s v="W2SR ENDIST WILMINGTON"/>
    <x v="6"/>
    <s v="None"/>
    <x v="0"/>
    <s v="N"/>
    <s v="GREENHORNE &amp; OMARA INC."/>
    <n v="17113"/>
    <n v="17113"/>
    <m/>
    <m/>
    <m/>
    <n v="16542"/>
    <s v="Below"/>
    <m/>
    <m/>
    <m/>
    <n v="571"/>
    <n v="571"/>
    <n v="10280"/>
    <n v="6.7000000000000004E-2"/>
    <s v="N/A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33fa02f-f3f2-42bb-8b3a-d5db98a124e2"/>
    <x v="0"/>
    <n v="2096"/>
    <s v="W81XWH-14-F-0081"/>
    <s v="W81XWH14F0081"/>
    <s v="0000"/>
    <s v="2014"/>
    <s v="DELIVERY ORDER"/>
    <s v="Firm Fixed Price"/>
    <s v="N"/>
    <m/>
    <s v="Full and Open Competition"/>
    <s v="3"/>
    <s v="N"/>
    <s v="N"/>
    <s v="N"/>
    <m/>
    <s v="W4PZ USA MED RSCH ACQUIS ACT"/>
    <s v="W03JAA"/>
    <s v="W03J USA MED RESEARCH MAT CMD"/>
    <x v="9"/>
    <s v="None"/>
    <x v="0"/>
    <s v="N"/>
    <s v="ALLIED TECHNOLOGIES &amp; CONSULTING LLC"/>
    <n v="445507.5"/>
    <n v="509006.61080000002"/>
    <n v="158420.98000000001"/>
    <n v="158420.98000000001"/>
    <n v="6.3122999999999997E-6"/>
    <n v="504672.4154"/>
    <s v="Below"/>
    <n v="157072.02470000001"/>
    <n v="157072.02470000001"/>
    <n v="74.938900000000004"/>
    <n v="3793.5"/>
    <n v="4334.1953999999996"/>
    <n v="208880"/>
    <n v="3.2130000000000001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33fa02f-f3f2-42bb-8b3a-d5db98a124e2"/>
    <x v="0"/>
    <n v="2096"/>
    <s v="W81XWH-14-F-0081"/>
    <s v="W81XWH14F0081"/>
    <s v="0000"/>
    <s v="2014"/>
    <s v="DELIVERY ORDER"/>
    <s v="Firm Fixed Price"/>
    <s v="N"/>
    <m/>
    <s v="Full and Open Competition"/>
    <s v="3"/>
    <s v="N"/>
    <s v="N"/>
    <s v="N"/>
    <m/>
    <s v="W4PZ USA MED RSCH ACQUIS ACT"/>
    <s v="W03JAA"/>
    <s v="W03J USA MED RESEARCH MAT CMD"/>
    <x v="9"/>
    <s v="None"/>
    <x v="0"/>
    <s v="N"/>
    <s v="ALLIED TECHNOLOGIES &amp; CONSULTING LLC"/>
    <n v="445507.5"/>
    <n v="382008.38919999998"/>
    <n v="158707.26999999999"/>
    <n v="158707.26999999999"/>
    <n v="6.3009000000000001E-6"/>
    <n v="378755.5846"/>
    <s v="Below"/>
    <n v="157355.87229999999"/>
    <n v="157355.87229999999"/>
    <n v="75.074399999999997"/>
    <n v="3793.5"/>
    <n v="3252.8045999999999"/>
    <n v="156764"/>
    <n v="2.407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e34419ff-79e1-42e9-9cb7-dd1b7c068b9f"/>
    <x v="0"/>
    <n v="2096"/>
    <s v="W81XWH-16-C-0048"/>
    <s v="W81XWH16C0048"/>
    <s v="0000"/>
    <s v="2016"/>
    <s v="Definitive Contract"/>
    <s v="Firm Fixed Price"/>
    <s v="Y"/>
    <m/>
    <s v="Not Competed"/>
    <s v="37"/>
    <s v="Y"/>
    <m/>
    <m/>
    <s v="MEDCOM  US Army Med Res Acq Act"/>
    <s v="US ARMY MEDICAL RESEARCH ACQUSITION ACTIVITY"/>
    <s v="W4GPAA"/>
    <s v="W4GP USA MD RES INST OF DISEAS"/>
    <x v="9"/>
    <s v="None"/>
    <x v="0"/>
    <s v="N"/>
    <s v="KEAKI TECHNOLOGIES LLC"/>
    <n v="11685656"/>
    <n v="11685656"/>
    <n v="154998.62"/>
    <n v="154998.62"/>
    <n v="6.4517000000000004E-6"/>
    <n v="11545281"/>
    <s v="Above"/>
    <n v="153136.6856"/>
    <n v="153136.6856"/>
    <n v="73.061400000000006"/>
    <n v="140375"/>
    <n v="140375"/>
    <n v="8139399"/>
    <n v="75.391999999999996"/>
    <s v="N/A"/>
    <s v="N"/>
    <s v="Y"/>
    <s v="Y"/>
    <x v="0"/>
    <s v="Not Reportable"/>
    <x v="0"/>
    <x v="49"/>
    <x v="49"/>
    <x v="5"/>
    <s v="Fort Detrick"/>
    <s v="CONUS"/>
    <s v="Maryland"/>
    <s v="21702-5011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09"/>
  </r>
  <r>
    <s v="ICS"/>
    <s v="e354c4fb-5cd3-428b-ab9d-20313730280a"/>
    <x v="0"/>
    <n v="2096"/>
    <s v="W911S0-12-D-0012"/>
    <s v="W911S012D0012"/>
    <s v="0022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228365"/>
    <n v="357622.61139999999"/>
    <n v="163074.60999999999"/>
    <n v="163074.60999999999"/>
    <n v="6.1322000000000003E-6"/>
    <n v="351418.45850000001"/>
    <s v="Below"/>
    <n v="160245.53510000001"/>
    <n v="160245.53510000001"/>
    <n v="76.453000000000003"/>
    <n v="3961.75"/>
    <n v="6204.1529"/>
    <n v="187193"/>
    <n v="2.1930000000000001"/>
    <s v="N/A"/>
    <s v="N"/>
    <s v="Y"/>
    <s v="Y"/>
    <x v="2"/>
    <s v="Reportable Services"/>
    <x v="2"/>
    <x v="23"/>
    <x v="23"/>
    <x v="2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e354c4fb-5cd3-428b-ab9d-20313730280a"/>
    <x v="0"/>
    <n v="2096"/>
    <s v="W911S0-12-D-0012"/>
    <s v="W911S012D0012"/>
    <s v="0022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228365"/>
    <n v="99107.388600000006"/>
    <n v="118407.87"/>
    <n v="118407.87"/>
    <n v="8.4454000000000005E-6"/>
    <n v="97388.041500000007"/>
    <s v="Below"/>
    <n v="116353.69349999999"/>
    <n v="116353.69349999999"/>
    <n v="55.512300000000003"/>
    <n v="3961.75"/>
    <n v="1719.3471"/>
    <n v="51876.5"/>
    <n v="0.83699999999999997"/>
    <s v="N/A"/>
    <s v="N"/>
    <s v="Y"/>
    <s v="Y"/>
    <x v="2"/>
    <s v="Reportable Services"/>
    <x v="2"/>
    <x v="23"/>
    <x v="23"/>
    <x v="2"/>
    <s v="Fort Leavenworth_JANUS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e354c4fb-5cd3-428b-ab9d-20313730280a"/>
    <x v="0"/>
    <n v="2096"/>
    <s v="W911S0-12-D-0012"/>
    <s v="W911S012D0012"/>
    <s v="0022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228365"/>
    <n v="99107.388600000006"/>
    <n v="118407.87"/>
    <n v="118407.87"/>
    <n v="8.4454000000000005E-6"/>
    <n v="97388.041500000007"/>
    <s v="Below"/>
    <n v="116353.69349999999"/>
    <n v="116353.69349999999"/>
    <n v="55.512300000000003"/>
    <n v="3961.75"/>
    <n v="1719.3471"/>
    <n v="51876.5"/>
    <n v="0.83699999999999997"/>
    <s v="N/A"/>
    <s v="N"/>
    <s v="Y"/>
    <s v="Y"/>
    <x v="2"/>
    <s v="Reportable Services"/>
    <x v="2"/>
    <x v="23"/>
    <x v="23"/>
    <x v="2"/>
    <s v="Fort Leavenworth_JANUS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e354c4fb-5cd3-428b-ab9d-20313730280a"/>
    <x v="0"/>
    <n v="2096"/>
    <s v="W911S0-12-D-0012"/>
    <s v="W911S012D0012"/>
    <s v="0022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228365"/>
    <n v="357622.61139999999"/>
    <n v="163074.60999999999"/>
    <n v="163074.60999999999"/>
    <n v="6.1322000000000003E-6"/>
    <n v="351418.45850000001"/>
    <s v="Below"/>
    <n v="160245.53510000001"/>
    <n v="160245.53510000001"/>
    <n v="76.453000000000003"/>
    <n v="3961.75"/>
    <n v="6204.1529"/>
    <n v="187193"/>
    <n v="2.1930000000000001"/>
    <s v="N/A"/>
    <s v="N"/>
    <s v="Y"/>
    <s v="Y"/>
    <x v="2"/>
    <s v="Reportable Services"/>
    <x v="2"/>
    <x v="23"/>
    <x v="23"/>
    <x v="2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e354c4fb-5cd3-428b-ab9d-20313730280a"/>
    <x v="0"/>
    <n v="2096"/>
    <s v="W911S0-12-D-0012"/>
    <s v="W911S012D0012"/>
    <s v="0023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622968"/>
    <n v="326605.24690000003"/>
    <n v="99665.93"/>
    <n v="99665.93"/>
    <n v="1.00335E-5"/>
    <n v="323796.9791"/>
    <s v="Below"/>
    <n v="98808.965200000006"/>
    <n v="98808.965200000006"/>
    <n v="47.1417"/>
    <n v="5356.5"/>
    <n v="2808.2678000000001"/>
    <n v="167042"/>
    <n v="3.2770000000000001"/>
    <s v="N/A"/>
    <s v="N"/>
    <s v="Y"/>
    <s v="Y"/>
    <x v="2"/>
    <s v="Reportable Services"/>
    <x v="2"/>
    <x v="23"/>
    <x v="23"/>
    <x v="2"/>
    <s v="Fort Eustis_JANU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3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622968"/>
    <n v="919330.75309999997"/>
    <n v="163001.91"/>
    <n v="163001.91"/>
    <n v="6.1349000000000003E-6"/>
    <n v="911426.0209"/>
    <s v="Below"/>
    <n v="161600.35829999999"/>
    <n v="161600.35829999999"/>
    <n v="77.099400000000003"/>
    <n v="5356.5"/>
    <n v="7904.7322000000004"/>
    <n v="470191"/>
    <n v="5.64"/>
    <s v="N/A"/>
    <s v="N"/>
    <s v="Y"/>
    <s v="Y"/>
    <x v="2"/>
    <s v="Reportable Services"/>
    <x v="2"/>
    <x v="23"/>
    <x v="23"/>
    <x v="2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34825.19690000001"/>
    <n v="136209.51"/>
    <n v="136209.51"/>
    <n v="7.3416000000000001E-6"/>
    <n v="234682.2309"/>
    <s v="Below"/>
    <n v="136126.584"/>
    <n v="136126.584"/>
    <n v="64.945899999999995"/>
    <n v="103.5"/>
    <n v="142.96600000000001"/>
    <n v="117685.5"/>
    <n v="1.724"/>
    <s v="N/A"/>
    <s v="N"/>
    <s v="Y"/>
    <s v="Y"/>
    <x v="2"/>
    <s v="Reportable Services"/>
    <x v="2"/>
    <x v="23"/>
    <x v="23"/>
    <x v="2"/>
    <s v="Fort Gordon_JANUS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SPU"/>
    <m/>
    <s v="252B"/>
    <s v="IT Support Svcs"/>
    <s v="32477100000"/>
    <s v="Support of the Training Establishment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34825.19690000001"/>
    <n v="136209.51"/>
    <n v="136209.51"/>
    <n v="7.3416000000000001E-6"/>
    <n v="234682.2309"/>
    <s v="Below"/>
    <n v="136126.584"/>
    <n v="136126.584"/>
    <n v="64.945899999999995"/>
    <n v="103.5"/>
    <n v="142.96600000000001"/>
    <n v="117685.5"/>
    <n v="1.724"/>
    <s v="N/A"/>
    <s v="N"/>
    <s v="Y"/>
    <s v="Y"/>
    <x v="2"/>
    <s v="Reportable Services"/>
    <x v="2"/>
    <x v="23"/>
    <x v="23"/>
    <x v="2"/>
    <s v="Fort Gordon_JANUS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52153.9198"/>
    <n v="144418.04999999999"/>
    <n v="144418.04999999999"/>
    <n v="6.9242999999999999E-6"/>
    <n v="252000.4038"/>
    <s v="Below"/>
    <n v="144330.12820000001"/>
    <n v="144330.12820000001"/>
    <n v="68.859800000000007"/>
    <n v="103.5"/>
    <n v="153.51599999999999"/>
    <n v="126370"/>
    <n v="1.746"/>
    <s v="N/A"/>
    <s v="N"/>
    <s v="Y"/>
    <s v="Y"/>
    <x v="2"/>
    <s v="Reportable Services"/>
    <x v="2"/>
    <x v="23"/>
    <x v="23"/>
    <x v="2"/>
    <s v="Fort Gordon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SPU"/>
    <m/>
    <s v="252B"/>
    <s v="IT Support Svcs"/>
    <s v="32477100000"/>
    <s v="Support of the Training Establishment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52153.9198"/>
    <n v="144418.04999999999"/>
    <n v="144418.04999999999"/>
    <n v="6.9242999999999999E-6"/>
    <n v="252000.4038"/>
    <s v="Below"/>
    <n v="144330.12820000001"/>
    <n v="144330.12820000001"/>
    <n v="68.859800000000007"/>
    <n v="103.5"/>
    <n v="153.51599999999999"/>
    <n v="126370"/>
    <n v="1.746"/>
    <s v="N/A"/>
    <s v="N"/>
    <s v="Y"/>
    <s v="Y"/>
    <x v="2"/>
    <s v="Reportable Services"/>
    <x v="2"/>
    <x v="23"/>
    <x v="23"/>
    <x v="2"/>
    <s v="Fort Gordon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3024.883399999999"/>
    <n v="54561.34"/>
    <n v="54561.34"/>
    <n v="1.8328000000000001E-5"/>
    <n v="23010.865399999999"/>
    <s v="Below"/>
    <n v="54528.117100000003"/>
    <n v="54528.117100000003"/>
    <n v="26.0153"/>
    <n v="103.5"/>
    <n v="14.018000000000001"/>
    <n v="11539.2"/>
    <n v="0.42199999999999999"/>
    <s v="N/A"/>
    <s v="Y"/>
    <s v="Y"/>
    <s v="Y"/>
    <x v="2"/>
    <s v="Reportable Services"/>
    <x v="2"/>
    <x v="23"/>
    <x v="23"/>
    <x v="2"/>
    <s v="Fort Gordon_F2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SPU"/>
    <m/>
    <s v="252B"/>
    <s v="IT Support Svcs"/>
    <s v="32477100000"/>
    <s v="Support of the Training Establishment"/>
    <s v="2016"/>
  </r>
  <r>
    <s v="ICS"/>
    <s v="e354c4fb-5cd3-428b-ab9d-20313730280a"/>
    <x v="0"/>
    <n v="2096"/>
    <s v="W911S0-12-D-0012"/>
    <s v="W911S012D0012"/>
    <s v="0024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70001.3333"/>
    <n v="23024.883399999999"/>
    <n v="54561.34"/>
    <n v="54561.34"/>
    <n v="1.8328000000000001E-5"/>
    <n v="23010.865399999999"/>
    <s v="Below"/>
    <n v="54528.117100000003"/>
    <n v="54528.117100000003"/>
    <n v="26.0153"/>
    <n v="103.5"/>
    <n v="14.018000000000001"/>
    <n v="11539.2"/>
    <n v="0.42199999999999999"/>
    <s v="N/A"/>
    <s v="Y"/>
    <s v="Y"/>
    <s v="Y"/>
    <x v="2"/>
    <s v="Reportable Services"/>
    <x v="2"/>
    <x v="23"/>
    <x v="23"/>
    <x v="2"/>
    <s v="Fort Gordon_F2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137114.5785"/>
    <n v="108049.31"/>
    <n v="108049.31"/>
    <n v="9.2550000000000003E-6"/>
    <n v="135739.84349999999"/>
    <s v="Below"/>
    <n v="106965.9917"/>
    <n v="106965.9917"/>
    <n v="51.0334"/>
    <n v="1687.8333"/>
    <n v="1374.7349999999999"/>
    <n v="81583.5"/>
    <n v="1.2689999999999999"/>
    <s v="N/A"/>
    <s v="N"/>
    <s v="Y"/>
    <s v="Y"/>
    <x v="2"/>
    <s v="Reportable Services"/>
    <x v="2"/>
    <x v="23"/>
    <x v="23"/>
    <x v="2"/>
    <s v="Fort Leonard Wood_JANUS"/>
    <s v="CONUS"/>
    <s v="Missouri"/>
    <s v="6547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137114.5785"/>
    <n v="108049.31"/>
    <n v="108049.31"/>
    <n v="9.2550000000000003E-6"/>
    <n v="135739.84349999999"/>
    <s v="Below"/>
    <n v="106965.9917"/>
    <n v="106965.9917"/>
    <n v="51.0334"/>
    <n v="1687.8333"/>
    <n v="1374.7349999999999"/>
    <n v="81583.5"/>
    <n v="1.2689999999999999"/>
    <s v="N/A"/>
    <s v="N"/>
    <s v="Y"/>
    <s v="Y"/>
    <x v="2"/>
    <s v="Reportable Services"/>
    <x v="2"/>
    <x v="23"/>
    <x v="23"/>
    <x v="2"/>
    <s v="Fort Leonard Wood_JANUS"/>
    <s v="CONUS"/>
    <s v="Missouri"/>
    <s v="6547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215833.5919"/>
    <n v="116415.1"/>
    <n v="116415.1"/>
    <n v="8.5900000000000008E-6"/>
    <n v="213669.60620000001"/>
    <s v="Below"/>
    <n v="115247.8998"/>
    <n v="115247.8998"/>
    <n v="54.984699999999997"/>
    <n v="1687.8333"/>
    <n v="2163.9857000000002"/>
    <n v="128421.5"/>
    <n v="1.8540000000000001"/>
    <s v="N/A"/>
    <s v="Y"/>
    <s v="Y"/>
    <s v="Y"/>
    <x v="2"/>
    <s v="Reportable Services"/>
    <x v="2"/>
    <x v="23"/>
    <x v="23"/>
    <x v="2"/>
    <s v="Fort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215833.5919"/>
    <n v="116415.1"/>
    <n v="116415.1"/>
    <n v="8.5900000000000008E-6"/>
    <n v="213669.60620000001"/>
    <s v="Below"/>
    <n v="115247.8998"/>
    <n v="115247.8998"/>
    <n v="54.984699999999997"/>
    <n v="1687.8333"/>
    <n v="2163.9857000000002"/>
    <n v="128421.5"/>
    <n v="1.8540000000000001"/>
    <s v="N/A"/>
    <s v="Y"/>
    <s v="Y"/>
    <s v="Y"/>
    <x v="2"/>
    <s v="Reportable Services"/>
    <x v="2"/>
    <x v="23"/>
    <x v="23"/>
    <x v="2"/>
    <s v="Fort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152079.8297"/>
    <n v="229381.34"/>
    <n v="229381.34"/>
    <n v="4.3595999999999997E-6"/>
    <n v="150555.05050000001"/>
    <s v="Below"/>
    <n v="227081.52410000001"/>
    <n v="227081.52410000001"/>
    <n v="108.3404"/>
    <n v="1687.8333"/>
    <n v="1524.7791999999999"/>
    <n v="90487.86"/>
    <n v="0.66300000000000003"/>
    <s v="N/A"/>
    <s v="Y"/>
    <s v="Y"/>
    <s v="Y"/>
    <x v="2"/>
    <s v="Reportable Services"/>
    <x v="2"/>
    <x v="23"/>
    <x v="23"/>
    <x v="2"/>
    <s v="Fort Leonard Wood_F2"/>
    <s v="CONUS"/>
    <s v="Missouri"/>
    <s v="6547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5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68342.6667"/>
    <n v="152079.8297"/>
    <n v="229381.34"/>
    <n v="229381.34"/>
    <n v="4.3595999999999997E-6"/>
    <n v="150555.05050000001"/>
    <s v="Below"/>
    <n v="227081.52410000001"/>
    <n v="227081.52410000001"/>
    <n v="108.3404"/>
    <n v="1687.8333"/>
    <n v="1524.7791999999999"/>
    <n v="90487.86"/>
    <n v="0.66300000000000003"/>
    <s v="N/A"/>
    <s v="Y"/>
    <s v="Y"/>
    <s v="Y"/>
    <x v="2"/>
    <s v="Reportable Services"/>
    <x v="2"/>
    <x v="23"/>
    <x v="23"/>
    <x v="2"/>
    <s v="Fort Leonard Wood_F2"/>
    <s v="CONUS"/>
    <s v="Missouri"/>
    <s v="6547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6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48014.6667"/>
    <n v="210557.6268"/>
    <n v="121288.96000000001"/>
    <n v="121288.96000000001"/>
    <n v="8.2447999999999994E-6"/>
    <n v="209730.17929999999"/>
    <s v="Below"/>
    <n v="120812.3153"/>
    <n v="120812.3153"/>
    <n v="57.639499999999998"/>
    <n v="581.66669999999999"/>
    <n v="827.44749999999999"/>
    <n v="130349"/>
    <n v="1.736"/>
    <s v="N/A"/>
    <s v="N"/>
    <s v="Y"/>
    <s v="Y"/>
    <x v="2"/>
    <s v="Reportable Services"/>
    <x v="2"/>
    <x v="23"/>
    <x v="23"/>
    <x v="2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6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48014.6667"/>
    <n v="64550.501499999998"/>
    <n v="75497.66"/>
    <n v="75497.66"/>
    <n v="1.32454E-5"/>
    <n v="64296.8315"/>
    <s v="Below"/>
    <n v="75200.972500000003"/>
    <n v="75200.972500000003"/>
    <n v="35.878300000000003"/>
    <n v="581.66669999999999"/>
    <n v="253.67"/>
    <n v="39961"/>
    <n v="0.85499999999999998"/>
    <s v="N/A"/>
    <s v="N"/>
    <s v="Y"/>
    <s v="Y"/>
    <x v="2"/>
    <s v="Reportable Services"/>
    <x v="2"/>
    <x v="23"/>
    <x v="23"/>
    <x v="2"/>
    <s v="Charlottesville"/>
    <s v="CONUS"/>
    <s v="Virginia"/>
    <s v="2290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4c4fb-5cd3-428b-ab9d-20313730280a"/>
    <x v="0"/>
    <n v="2096"/>
    <s v="W911S0-12-D-0012"/>
    <s v="W911S012D0012"/>
    <s v="0026"/>
    <s v="2012"/>
    <s v="IDC"/>
    <s v="Firm Fixed Price"/>
    <s v="Y"/>
    <m/>
    <s v="Full and Open Competition After Exclusion of Sources"/>
    <s v="490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C4 PLANNING SOLUTIONS  LLC"/>
    <n v="148014.6667"/>
    <n v="168935.87169999999"/>
    <n v="204770.75"/>
    <n v="204770.75"/>
    <n v="4.8834999999999999E-6"/>
    <n v="168271.989"/>
    <s v="Below"/>
    <n v="203966.04730000001"/>
    <n v="203966.04730000001"/>
    <n v="97.311999999999998"/>
    <n v="581.66669999999999"/>
    <n v="663.8827"/>
    <n v="104582.39999999999"/>
    <n v="0.82499999999999996"/>
    <s v="N/A"/>
    <s v="Y"/>
    <s v="Y"/>
    <s v="Y"/>
    <x v="2"/>
    <s v="Reportable Services"/>
    <x v="2"/>
    <x v="2"/>
    <x v="2"/>
    <x v="2"/>
    <s v="Charlottesville"/>
    <s v="CONUS"/>
    <s v="Virginia"/>
    <s v="22903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B"/>
    <s v="IT Support Svcs"/>
    <s v="32173100000"/>
    <s v="General Skill Training (US Army Training Centers/S"/>
    <s v="2016"/>
  </r>
  <r>
    <s v="ICS"/>
    <s v="e359e05b-7637-4400-8e8b-88f60a5b45e2"/>
    <x v="0"/>
    <n v="2096"/>
    <s v="W912DY-12-D-0048"/>
    <s v="W912DY12D0048"/>
    <s v="0010"/>
    <s v="2012"/>
    <s v="IDC"/>
    <s v="Firm Fixed Price"/>
    <s v="N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139419"/>
    <n v="139419"/>
    <n v="310510.02"/>
    <n v="310510.02"/>
    <n v="3.2204999999999999E-6"/>
    <n v="136243"/>
    <s v="Below"/>
    <n v="303436.52559999999"/>
    <n v="303436.52559999999"/>
    <n v="144.76929999999999"/>
    <n v="3176"/>
    <n v="3176"/>
    <n v="36020"/>
    <n v="0.44900000000000001"/>
    <s v="N/A"/>
    <s v="N"/>
    <s v="N"/>
    <s v="N"/>
    <x v="3"/>
    <s v="Not Reportable"/>
    <x v="8"/>
    <x v="39"/>
    <x v="39"/>
    <x v="9"/>
    <s v="Richmond"/>
    <s v="CONUS"/>
    <s v="Virginia"/>
    <s v="23225"/>
    <s v="United States"/>
    <s v="Prime"/>
    <s v="None"/>
    <m/>
    <m/>
    <m/>
    <m/>
    <m/>
    <m/>
    <m/>
    <m/>
    <m/>
    <m/>
    <m/>
    <m/>
    <m/>
  </r>
  <r>
    <s v="ICS"/>
    <s v="e359e05b-7637-4400-8e8b-88f60a5b45e2"/>
    <x v="0"/>
    <n v="2096"/>
    <s v="W912DY-12-D-0048"/>
    <s v="W912DY12D0048"/>
    <s v="0011"/>
    <s v="2012"/>
    <s v="IDC"/>
    <s v="Firm Fixed Price"/>
    <s v="N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145550"/>
    <n v="145550"/>
    <n v="228852.2"/>
    <n v="228852.2"/>
    <n v="4.3695999999999996E-6"/>
    <n v="139288"/>
    <s v="Below"/>
    <n v="219006.2893"/>
    <n v="219006.2893"/>
    <n v="104.4877"/>
    <n v="6262"/>
    <n v="6262"/>
    <n v="62551"/>
    <n v="0.63600000000000001"/>
    <s v="Expert or consultant services"/>
    <s v="N"/>
    <s v="N"/>
    <s v="N"/>
    <x v="3"/>
    <s v="Not Reportable"/>
    <x v="8"/>
    <x v="39"/>
    <x v="39"/>
    <x v="9"/>
    <s v="Richmond"/>
    <s v="CONUS"/>
    <s v="Virginia"/>
    <s v="23225"/>
    <s v="United States"/>
    <s v="Prime"/>
    <s v="None"/>
    <m/>
    <m/>
    <m/>
    <m/>
    <m/>
    <m/>
    <m/>
    <m/>
    <m/>
    <m/>
    <m/>
    <m/>
    <m/>
  </r>
  <r>
    <s v="ICS"/>
    <s v="e359e05b-7637-4400-8e8b-88f60a5b45e2"/>
    <x v="0"/>
    <n v="2096"/>
    <s v="W912DY-12-D-0048"/>
    <s v="W912DY12D0048"/>
    <s v="0012"/>
    <s v="2012"/>
    <s v="IDC"/>
    <s v="Firm Fixed Price"/>
    <s v="N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65115"/>
    <n v="65115"/>
    <n v="152852.10999999999"/>
    <n v="152852.10999999999"/>
    <n v="6.5423E-6"/>
    <n v="55578"/>
    <s v="Below"/>
    <n v="130464.7887"/>
    <n v="130464.7887"/>
    <n v="62.244700000000002"/>
    <n v="9537"/>
    <n v="9537"/>
    <n v="43862"/>
    <n v="0.42599999999999999"/>
    <s v="Expert or consultant services"/>
    <s v="N"/>
    <s v="N"/>
    <s v="N"/>
    <x v="3"/>
    <s v="Not Reportable"/>
    <x v="8"/>
    <x v="39"/>
    <x v="39"/>
    <x v="9"/>
    <s v="Richmond"/>
    <s v="CONUS"/>
    <s v="Virginia"/>
    <s v="23225"/>
    <s v="United States"/>
    <s v="Prime"/>
    <s v="None"/>
    <m/>
    <m/>
    <m/>
    <m/>
    <m/>
    <m/>
    <m/>
    <m/>
    <m/>
    <m/>
    <m/>
    <m/>
    <m/>
  </r>
  <r>
    <s v="ICS"/>
    <s v="e359e05b-7637-4400-8e8b-88f60a5b45e2"/>
    <x v="0"/>
    <n v="2096"/>
    <s v="W912DY-12-D-0048"/>
    <s v="W912DY12D0048"/>
    <s v="0008"/>
    <s v="2012"/>
    <s v="IDC"/>
    <s v="Firm Fixed Price"/>
    <s v="N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326379"/>
    <n v="326379"/>
    <n v="311430.34000000003"/>
    <n v="311430.34000000003"/>
    <n v="3.2109999999999998E-6"/>
    <n v="309231"/>
    <s v="Below"/>
    <n v="295067.74810000003"/>
    <n v="295067.74810000003"/>
    <n v="140.7766"/>
    <n v="17148"/>
    <n v="17148"/>
    <n v="93558"/>
    <n v="1.048"/>
    <s v="Expert or consultant services"/>
    <s v="N"/>
    <s v="N"/>
    <s v="N"/>
    <x v="3"/>
    <s v="Not Reportable"/>
    <x v="8"/>
    <x v="39"/>
    <x v="39"/>
    <x v="9"/>
    <s v="Chesterfield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e359e05b-7637-4400-8e8b-88f60a5b45e2"/>
    <x v="0"/>
    <n v="2096"/>
    <s v="W912DY-12-D-0048"/>
    <s v="W912DY12D0048"/>
    <s v="0009"/>
    <s v="2012"/>
    <s v="IDC"/>
    <s v="Firm Fixed Price"/>
    <s v="N"/>
    <m/>
    <s v="Full and Open Competition"/>
    <s v="2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751905"/>
    <n v="751905"/>
    <n v="410877.05"/>
    <n v="410877.05"/>
    <n v="2.4337999999999999E-6"/>
    <n v="731868"/>
    <s v="Below"/>
    <n v="399927.8689"/>
    <n v="399927.8689"/>
    <n v="190.80529999999999"/>
    <n v="20037"/>
    <n v="20037"/>
    <n v="213443"/>
    <n v="1.83"/>
    <s v="Expert or consultant services"/>
    <s v="N"/>
    <s v="N"/>
    <s v="N"/>
    <x v="3"/>
    <s v="Not Reportable"/>
    <x v="8"/>
    <x v="39"/>
    <x v="39"/>
    <x v="9"/>
    <s v="Chesterfield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e36469cd-2ac0-41a4-9c92-4c88254044b9"/>
    <x v="0"/>
    <n v="2096"/>
    <s v="N00014-15-C-0050"/>
    <s v="N0001415C0050"/>
    <s v="0000"/>
    <s v="2016"/>
    <m/>
    <m/>
    <s v="N"/>
    <m/>
    <m/>
    <m/>
    <s v="N"/>
    <s v="N"/>
    <s v="N"/>
    <m/>
    <m/>
    <s v="W43A03"/>
    <s v="W43A USAE USSTRATCOM GISC"/>
    <x v="14"/>
    <s v="None"/>
    <x v="0"/>
    <s v="N"/>
    <s v="PLASMA PROCESSES INC."/>
    <n v="154740"/>
    <n v="154740"/>
    <m/>
    <m/>
    <m/>
    <n v="150743"/>
    <s v="Below"/>
    <m/>
    <m/>
    <m/>
    <n v="3997"/>
    <n v="3997"/>
    <n v="15932"/>
    <n v="0.15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e3654b3a-1146-4d40-b2ee-68eb7391206a"/>
    <x v="0"/>
    <n v="2096"/>
    <s v="W91QV1-14-P-0258"/>
    <s v="W91QV114P0258"/>
    <s v="0000"/>
    <s v="2014"/>
    <s v="PURCHASE ORDER"/>
    <s v="Firm Fixed Price"/>
    <s v="Y"/>
    <m/>
    <s v="Full and Open Competition After Exclusion of Sources"/>
    <s v="8"/>
    <s v="Y"/>
    <s v="N"/>
    <s v="N"/>
    <s v="ACA  Capital District Contracting Center"/>
    <s v="US ARMY CONTRACTING COMMAND - FORT BELVOIR"/>
    <s v="W0UCAA"/>
    <s v="W0UC USA JBM-HH"/>
    <x v="2"/>
    <s v="None"/>
    <x v="0"/>
    <s v="N"/>
    <s v="JUNCTURE CONSULTING  LLC"/>
    <n v="49174"/>
    <n v="49174"/>
    <n v="69750.350000000006"/>
    <n v="69750.350000000006"/>
    <n v="1.43368E-5"/>
    <n v="49174"/>
    <s v="Below"/>
    <n v="69750.354600000006"/>
    <n v="69750.354600000006"/>
    <n v="33.277799999999999"/>
    <n v="0"/>
    <n v="0"/>
    <n v="26826"/>
    <n v="0.70499999999999996"/>
    <s v="N/A"/>
    <s v="N"/>
    <s v="Y"/>
    <s v="Y"/>
    <x v="2"/>
    <s v="Reportable Services"/>
    <x v="3"/>
    <x v="27"/>
    <x v="27"/>
    <x v="3"/>
    <s v="Ft.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e366d67a-c665-4ea0-951e-abb818fd2263"/>
    <x v="0"/>
    <n v="2096"/>
    <s v="W911QY-12-F-0023"/>
    <s v="W911QY12F0023"/>
    <s v="0000"/>
    <s v="2012"/>
    <s v="DELIVERY ORDER"/>
    <s v="Firm Fixed Price"/>
    <s v="Y"/>
    <s v="GS-07F-6003R"/>
    <s v="Full and Open Competition"/>
    <s v="16"/>
    <s v="N"/>
    <s v="N"/>
    <s v="N"/>
    <s v="USA RMAC  Natick Contracting Div. (R&amp;D)"/>
    <s v="US ARMY CONTRACTING COMMAND - NATICK DIVISION"/>
    <s v="W6DZ01"/>
    <s v="W6DZ JPEO CHEM BIO DEF FT DETR"/>
    <x v="13"/>
    <s v="None"/>
    <x v="0"/>
    <s v="N"/>
    <s v="FISHER BIOSERVICES INCORPORATED"/>
    <n v="438888"/>
    <n v="438888"/>
    <n v="572960.84"/>
    <m/>
    <m/>
    <n v="438888"/>
    <s v="Below"/>
    <n v="572960.83550000004"/>
    <m/>
    <m/>
    <n v="0"/>
    <n v="0"/>
    <n v="41031"/>
    <n v="0.76600000000000001"/>
    <s v="N/A"/>
    <s v="N"/>
    <s v="N"/>
    <s v="N"/>
    <x v="0"/>
    <s v="Not Reportable"/>
    <x v="0"/>
    <x v="224"/>
    <x v="222"/>
    <x v="5"/>
    <s v="Rockville"/>
    <s v="CONUS"/>
    <s v="Maryland"/>
    <s v="20850"/>
    <s v="United States"/>
    <s v="Prime"/>
    <s v="None"/>
    <m/>
    <m/>
    <m/>
    <m/>
    <m/>
    <m/>
    <m/>
    <m/>
    <m/>
    <m/>
    <m/>
    <m/>
    <m/>
  </r>
  <r>
    <s v="ICS"/>
    <s v="e36e944a-fe9c-4356-902e-2c5f11410e92"/>
    <x v="0"/>
    <n v="2096"/>
    <s v="W9124L-15-D-0002"/>
    <s v="W9124L15D0002"/>
    <s v="0000"/>
    <s v="2015"/>
    <s v="Definitive Contract (IDC)"/>
    <s v="Firm Fixed Price"/>
    <s v="Y"/>
    <m/>
    <s v="Competed Under SAP"/>
    <s v="1"/>
    <s v="Y"/>
    <s v="N"/>
    <s v="N"/>
    <s v="AMC  Army Sustainment Command"/>
    <s v="US ARMY CONTRACTING COMMAND - FORT SILL"/>
    <s v="W6YWAA"/>
    <s v="W6YW USALRCTR FT SILL"/>
    <x v="5"/>
    <s v="None"/>
    <x v="0"/>
    <s v="N"/>
    <s v="AFFILIATED VAN LINES OF LAWTON"/>
    <n v="41778"/>
    <n v="41778"/>
    <n v="77798.880000000005"/>
    <n v="77798.880000000005"/>
    <n v="1.28537E-5"/>
    <n v="41777"/>
    <s v="Below"/>
    <n v="77797.020499999999"/>
    <n v="77797.020499999999"/>
    <n v="37.116900000000001"/>
    <n v="1"/>
    <n v="1"/>
    <n v="17128"/>
    <n v="0.53700000000000003"/>
    <s v="N/A"/>
    <s v="N"/>
    <s v="N"/>
    <s v="N"/>
    <x v="4"/>
    <s v="Not Reportable"/>
    <x v="7"/>
    <x v="9"/>
    <x v="9"/>
    <x v="8"/>
    <s v="FT SILL"/>
    <s v="CONUS"/>
    <s v="Oklahoma"/>
    <s v="735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79"/>
    <s v="Non-Temporary Storage (PCS)"/>
    <s v="131G422A000"/>
    <s v="NON-GSA TRANSPORTATION MOTOR SERVICES"/>
    <s v="2016"/>
  </r>
  <r>
    <s v="ICS"/>
    <s v="e372aefd-460b-4205-a96e-24b015f47c11"/>
    <x v="0"/>
    <n v="2096"/>
    <s v="W912PB-16-P-3130"/>
    <s v="W912PB16P3130"/>
    <s v="0000"/>
    <s v="2016"/>
    <s v="PURCHASE ORDER"/>
    <s v="Firm Fixed Price"/>
    <s v="Y"/>
    <m/>
    <s v="Competed Under SAP"/>
    <s v="3"/>
    <m/>
    <m/>
    <m/>
    <s v="RCO Bavaria"/>
    <s v="US ARMY CONTRACTING COMMAND - RCO BAVARIA (409TH)"/>
    <s v="WTALAA"/>
    <s v="1103 CS HHC    CSSB"/>
    <x v="3"/>
    <s v="None"/>
    <x v="1"/>
    <s v="N"/>
    <s v="Quadriga Services"/>
    <n v="143220"/>
    <n v="143220"/>
    <n v="82738.3"/>
    <n v="82738.3"/>
    <n v="1.20863E-5"/>
    <n v="143220"/>
    <s v="Below"/>
    <n v="82738.301600000006"/>
    <n v="82738.301600000006"/>
    <n v="39.474400000000003"/>
    <n v="0"/>
    <n v="0"/>
    <n v="43536"/>
    <n v="1.7310000000000001"/>
    <s v="N/A"/>
    <s v="N"/>
    <s v="N"/>
    <s v="N"/>
    <x v="3"/>
    <s v="Not Reportable"/>
    <x v="24"/>
    <x v="724"/>
    <x v="718"/>
    <x v="25"/>
    <s v="Suwalki"/>
    <s v="OCONUS"/>
    <m/>
    <m/>
    <s v="Poland"/>
    <s v="Prime"/>
    <s v="None"/>
    <m/>
    <m/>
    <m/>
    <m/>
    <m/>
    <m/>
    <m/>
    <m/>
    <m/>
    <m/>
    <m/>
    <m/>
    <m/>
  </r>
  <r>
    <s v="ICS"/>
    <s v="e3764f59-d405-41c5-a1c0-d1bcfeae3364"/>
    <x v="0"/>
    <n v="2096"/>
    <s v="W912BV-10-D-2010"/>
    <s v="W912BV10D2010"/>
    <s v="0002"/>
    <s v="2011"/>
    <s v="DELIVERY ORDER"/>
    <s v="Firm Fixed Price"/>
    <s v="N"/>
    <m/>
    <s v="Full and Open Competition After Exclusion of Sources"/>
    <s v="8"/>
    <s v="N"/>
    <s v="N"/>
    <s v="Y"/>
    <s v="USA -USACE DISTRICT  TULSA"/>
    <s v="US ARMY CORPS OF ENGINEERS - TULSA DISTRICT"/>
    <s v="W07605"/>
    <s v="W076 ENDIST TULSA"/>
    <x v="6"/>
    <s v="None"/>
    <x v="0"/>
    <s v="N"/>
    <s v="AGEISS Inc"/>
    <n v="8352"/>
    <n v="666.30240000000003"/>
    <m/>
    <m/>
    <m/>
    <n v="600.20669999999996"/>
    <s v="Below"/>
    <m/>
    <m/>
    <m/>
    <n v="828.5"/>
    <n v="66.095699999999994"/>
    <n v="330"/>
    <n v="4.0000000000000001E-3"/>
    <s v="N/A"/>
    <s v="N"/>
    <s v="N"/>
    <s v="N"/>
    <x v="3"/>
    <s v="Not Reportable"/>
    <x v="5"/>
    <x v="6"/>
    <x v="6"/>
    <x v="6"/>
    <s v="Fort Sill"/>
    <s v="CONUS"/>
    <s v="Oklahoma"/>
    <s v="74128"/>
    <s v="United States"/>
    <s v="SubContractor"/>
    <s v="None"/>
    <m/>
    <m/>
    <m/>
    <m/>
    <m/>
    <m/>
    <m/>
    <m/>
    <m/>
    <m/>
    <m/>
    <m/>
    <m/>
  </r>
  <r>
    <s v="ICS"/>
    <s v="e3764f59-d405-41c5-a1c0-d1bcfeae3364"/>
    <x v="0"/>
    <n v="2096"/>
    <s v="W912BV-10-D-2010"/>
    <s v="W912BV10D2010"/>
    <s v="0002"/>
    <s v="2011"/>
    <s v="DELIVERY ORDER"/>
    <s v="Firm Fixed Price"/>
    <s v="N"/>
    <m/>
    <s v="Full and Open Competition After Exclusion of Sources"/>
    <s v="8"/>
    <s v="N"/>
    <s v="N"/>
    <s v="Y"/>
    <s v="USA -USACE DISTRICT  TULSA"/>
    <s v="US ARMY CORPS OF ENGINEERS - TULSA DISTRICT"/>
    <s v="W07605"/>
    <s v="W076 ENDIST TULSA"/>
    <x v="6"/>
    <s v="None"/>
    <x v="0"/>
    <s v="N"/>
    <s v="AGEISS Inc"/>
    <n v="8352"/>
    <n v="16037.6976"/>
    <m/>
    <m/>
    <m/>
    <n v="14446.793299999999"/>
    <s v="Below"/>
    <m/>
    <m/>
    <m/>
    <n v="828.5"/>
    <n v="1590.9042999999999"/>
    <n v="7943"/>
    <n v="6.7000000000000004E-2"/>
    <s v="N/A"/>
    <s v="N"/>
    <s v="N"/>
    <s v="N"/>
    <x v="3"/>
    <s v="Not Reportable"/>
    <x v="5"/>
    <x v="6"/>
    <x v="6"/>
    <x v="6"/>
    <s v="Fort Sill"/>
    <s v="CONUS"/>
    <s v="Oklahoma"/>
    <s v="74128"/>
    <s v="United States"/>
    <s v="Prime"/>
    <s v="None"/>
    <m/>
    <m/>
    <m/>
    <m/>
    <m/>
    <m/>
    <m/>
    <m/>
    <m/>
    <m/>
    <m/>
    <m/>
    <m/>
  </r>
  <r>
    <s v="ICS"/>
    <s v="e380066b-97ab-4b85-a91a-60cd6af86a2b"/>
    <x v="0"/>
    <n v="2096"/>
    <s v="W911S8-14-P-0069"/>
    <s v="W911S814P0069"/>
    <s v="0003"/>
    <s v="2014"/>
    <s v="PURCHASE ORDER"/>
    <s v="Firm Fixed Price"/>
    <s v="N"/>
    <m/>
    <s v="Competitive Delivery Order"/>
    <s v="1"/>
    <s v="Y"/>
    <s v="N"/>
    <s v="N"/>
    <s v="ACA  Fort Lewis"/>
    <s v="ACA  Fort Lewis"/>
    <s v="W12K07"/>
    <s v="W12K USAG YAKIMA TNG CENTER"/>
    <x v="2"/>
    <s v="None"/>
    <x v="0"/>
    <s v="N"/>
    <s v="CLINE AIR SERVICES LLC"/>
    <n v="26283"/>
    <n v="26283"/>
    <m/>
    <m/>
    <m/>
    <n v="14383"/>
    <s v="Below"/>
    <m/>
    <m/>
    <m/>
    <n v="11900"/>
    <n v="11900"/>
    <n v="2485"/>
    <n v="2.8000000000000001E-2"/>
    <s v="N/A"/>
    <s v="N"/>
    <s v="N"/>
    <s v="N"/>
    <x v="3"/>
    <s v="Not Reportable"/>
    <x v="5"/>
    <x v="65"/>
    <x v="65"/>
    <x v="6"/>
    <s v="Yakima"/>
    <s v="CONUS"/>
    <s v="Washington"/>
    <s v="9890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e3827769-35b6-4448-a743-aa4f9f42e035"/>
    <x v="0"/>
    <n v="2096"/>
    <s v="W9124D-12-D-0051"/>
    <s v="W9124D12D0051"/>
    <s v="0000"/>
    <s v="2012"/>
    <s v="IDC"/>
    <s v="Firm Fixed Price"/>
    <s v="Y"/>
    <m/>
    <s v="Full and Open Competition"/>
    <s v="2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92486"/>
    <n v="492486"/>
    <n v="97851.38"/>
    <n v="97851.38"/>
    <n v="1.02196E-5"/>
    <n v="492486"/>
    <s v="Below"/>
    <n v="97851.380900000004"/>
    <n v="97851.380900000004"/>
    <n v="46.684800000000003"/>
    <n v="0"/>
    <n v="0"/>
    <n v="164968"/>
    <n v="5.0330000000000004"/>
    <s v="N/A"/>
    <s v="N"/>
    <s v="N"/>
    <s v="N"/>
    <x v="4"/>
    <s v="Not Reportable"/>
    <x v="7"/>
    <x v="127"/>
    <x v="125"/>
    <x v="8"/>
    <s v="Buffalo"/>
    <s v="CONUS"/>
    <s v="New York"/>
    <s v="14303"/>
    <s v="United States"/>
    <s v="Prime"/>
    <s v="None"/>
    <m/>
    <m/>
    <m/>
    <m/>
    <m/>
    <m/>
    <m/>
    <m/>
    <m/>
    <m/>
    <m/>
    <m/>
    <m/>
  </r>
  <r>
    <s v="ICS"/>
    <s v="e3841551-bcbd-4319-bb66-e44c2f663aac"/>
    <x v="0"/>
    <n v="2096"/>
    <s v="W15QKN-14-P-1243"/>
    <s v="W15QKN14P1243"/>
    <s v="0003"/>
    <s v="2014"/>
    <s v="PURCHASE ORDER"/>
    <s v="Firm Fixed Price"/>
    <s v="Y"/>
    <m/>
    <s v="Competed Under SAP"/>
    <s v="5"/>
    <s v="Y"/>
    <s v="N"/>
    <s v="N"/>
    <s v="Joint Munitions and Lethality LCMC"/>
    <s v="US ARMY CONTRACTING COMMAND - PICATINNY ARSENAL"/>
    <s v="W6KHAA"/>
    <s v="W6KH 99TH RGNL SUPPORT CMD    "/>
    <x v="10"/>
    <s v="None"/>
    <x v="0"/>
    <s v="N"/>
    <s v="J OLIVA TRUCKING"/>
    <n v="7638"/>
    <n v="7638"/>
    <m/>
    <m/>
    <m/>
    <n v="6638"/>
    <s v="Below"/>
    <m/>
    <m/>
    <m/>
    <n v="1000"/>
    <n v="1000"/>
    <n v="5100"/>
    <n v="4.2999999999999997E-2"/>
    <s v="N/A"/>
    <s v="N"/>
    <s v="N"/>
    <s v="Y"/>
    <x v="3"/>
    <s v="Not Reportable"/>
    <x v="9"/>
    <x v="48"/>
    <x v="48"/>
    <x v="10"/>
    <s v="Easton"/>
    <s v="CONUS"/>
    <s v="Pennsylvania"/>
    <s v="18040"/>
    <s v="United States"/>
    <s v="Prime"/>
    <s v="None"/>
    <m/>
    <m/>
    <m/>
    <m/>
    <m/>
    <m/>
    <m/>
    <m/>
    <m/>
    <m/>
    <m/>
    <m/>
    <m/>
  </r>
  <r>
    <s v="ICS"/>
    <s v="e39456bc-4ba9-4465-ad8e-590cb8442ae8"/>
    <x v="0"/>
    <n v="2096"/>
    <s v="W15QKN-12-D-0101"/>
    <s v="W15QKN12D0101"/>
    <s v="0007"/>
    <s v="2013"/>
    <s v="DELIVERY ORDER"/>
    <s v="Firm Fixed Price"/>
    <s v="Y"/>
    <m/>
    <s v="Full and Open Competition After Exclusion of Sources"/>
    <s v="5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WisEngineering  LLC"/>
    <n v="304121"/>
    <n v="304121"/>
    <n v="175894.16"/>
    <n v="175894.16"/>
    <n v="5.6852000000000002E-6"/>
    <n v="304121"/>
    <s v="Below"/>
    <n v="175894.15849999999"/>
    <n v="175894.15849999999"/>
    <n v="83.918999999999997"/>
    <n v="0"/>
    <n v="0"/>
    <n v="98285"/>
    <n v="1.7290000000000001"/>
    <s v="Expert or consultant services"/>
    <s v="N"/>
    <s v="N"/>
    <s v="Y"/>
    <x v="2"/>
    <s v="Reportable Services"/>
    <x v="3"/>
    <x v="187"/>
    <x v="185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39456bc-4ba9-4465-ad8e-590cb8442ae8"/>
    <x v="0"/>
    <n v="2096"/>
    <s v="W15QKN-12-D-0101"/>
    <s v="W15QKN12D0101"/>
    <s v="0008"/>
    <s v="2013"/>
    <s v="DELIVERY ORDER"/>
    <s v="Firm Fixed Price"/>
    <s v="Y"/>
    <m/>
    <s v="Full and Open Competition After Exclusion of Sources"/>
    <s v="5"/>
    <s v="N"/>
    <s v="N"/>
    <s v="Y"/>
    <s v="Joint Munitions and Lethality LCMC"/>
    <s v="US ARMY CONTRACTING COMMAND - PICATINNY ARSENAL"/>
    <s v="W4MKAA"/>
    <s v="W4MK ARMAMENT RDEC"/>
    <x v="5"/>
    <s v="None"/>
    <x v="0"/>
    <s v="N"/>
    <s v="WisEngineering  LLC"/>
    <n v="29110"/>
    <n v="29110"/>
    <m/>
    <m/>
    <m/>
    <n v="29110"/>
    <s v="Below"/>
    <m/>
    <m/>
    <m/>
    <n v="0"/>
    <n v="0"/>
    <n v="4559"/>
    <n v="8.1000000000000003E-2"/>
    <s v="Expert or consultant services"/>
    <s v="N"/>
    <s v="N"/>
    <s v="Y"/>
    <x v="2"/>
    <s v="Reportable Services"/>
    <x v="3"/>
    <x v="187"/>
    <x v="185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395576c-ab82-4640-89bf-e1785ca3640f"/>
    <x v="0"/>
    <n v="2096"/>
    <s v="W91YTZ-16-C-0006"/>
    <s v="W91YTZ16C0006"/>
    <s v="0001"/>
    <s v="2016"/>
    <m/>
    <m/>
    <s v="N"/>
    <m/>
    <m/>
    <m/>
    <s v="N"/>
    <s v="N"/>
    <s v="N"/>
    <m/>
    <m/>
    <s v="W2LAAA"/>
    <s v="W2LA USA MEDDAC FT KNOX"/>
    <x v="9"/>
    <s v="None"/>
    <x v="0"/>
    <s v="N"/>
    <s v="FRONTLINE NATIONAL LLC"/>
    <n v="324061"/>
    <n v="324061"/>
    <n v="90697.17"/>
    <n v="90697.17"/>
    <n v="1.10257E-5"/>
    <n v="324061"/>
    <s v="Below"/>
    <n v="90697.173200000005"/>
    <n v="90697.173200000005"/>
    <n v="43.271599999999999"/>
    <n v="0"/>
    <n v="0"/>
    <n v="324061"/>
    <n v="3.573"/>
    <s v="Clinical patient care in a DoD Medical Treatment facility"/>
    <s v="Y"/>
    <s v="Y"/>
    <s v="Y"/>
    <x v="6"/>
    <s v="Not Reportable"/>
    <x v="12"/>
    <x v="79"/>
    <x v="79"/>
    <x v="13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39afba9-3a0a-49b8-9722-46a94ac4b972"/>
    <x v="0"/>
    <n v="2096"/>
    <s v="W912HN-15-D-0021"/>
    <s v="W912HN15D0021"/>
    <s v="0001"/>
    <s v="2015"/>
    <s v="Definitive Contract"/>
    <s v="Firm Fixed Price"/>
    <s v="N"/>
    <m/>
    <s v="Non-Competitive Delivery Order"/>
    <s v="6"/>
    <s v="Y"/>
    <s v="N"/>
    <s v="N"/>
    <s v="USA -USACE DISTRICT  SAVANNAH"/>
    <s v="USA -USACE DISTRICT  SAVANNAH"/>
    <s v="W0U3FF"/>
    <s v="W0U3 HQ CMD 18 HQS FORT BRAGG"/>
    <x v="2"/>
    <s v="None"/>
    <x v="0"/>
    <s v="N"/>
    <s v="LUMBEE ENTERPRISE DEVELOPMENT INC"/>
    <n v="568703"/>
    <n v="568703"/>
    <n v="383481.46"/>
    <n v="383481.46"/>
    <n v="2.6077E-6"/>
    <n v="346316"/>
    <s v="Below"/>
    <n v="233523.93799999999"/>
    <n v="233523.93799999999"/>
    <n v="111.4141"/>
    <n v="222387"/>
    <n v="222387"/>
    <n v="222387"/>
    <n v="1.4830000000000001"/>
    <s v="N/A"/>
    <s v="Y"/>
    <s v="N"/>
    <s v="N"/>
    <x v="9"/>
    <s v="Not Reportable"/>
    <x v="19"/>
    <x v="532"/>
    <x v="528"/>
    <x v="20"/>
    <s v="Fort Bragg"/>
    <s v="CONUS"/>
    <s v="North Carolina"/>
    <s v="28310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3230"/>
    <s v="Land  Buildings  Improvements &amp; Environmental"/>
    <s v="13105362000"/>
    <s v="ENVIRONMENTAL CONSERVATION"/>
    <s v="2015"/>
  </r>
  <r>
    <s v="ICS"/>
    <s v="e3a4ea7b-dba3-42b5-8e2c-4b15849b607d"/>
    <x v="0"/>
    <n v="2096"/>
    <s v="W81XWH-16-P-0064"/>
    <s v="W81XWH16P0064"/>
    <s v="0000"/>
    <s v="2016"/>
    <s v="PURCHASE ORDER"/>
    <s v="FIXED PRICE LEVEL OF EFFORT"/>
    <s v="N"/>
    <m/>
    <s v="Not Available for Competition"/>
    <s v="2"/>
    <s v="Y"/>
    <m/>
    <m/>
    <s v="MEDCOM  US Army Med Res Acq Act"/>
    <s v="US ARMY MEDICAL RESEARCH ACQUSITION ACTIVITY"/>
    <s v="W03J03"/>
    <s v="W03J HQ CO USA MED RES MAT CMD"/>
    <x v="9"/>
    <s v="None"/>
    <x v="0"/>
    <s v="N"/>
    <s v="BLUE EARTH MARKETING"/>
    <n v="8076"/>
    <n v="8076"/>
    <m/>
    <m/>
    <m/>
    <n v="8076"/>
    <s v="Below"/>
    <m/>
    <m/>
    <m/>
    <n v="0"/>
    <n v="0"/>
    <n v="3030"/>
    <n v="7.5999999999999998E-2"/>
    <s v="N/A"/>
    <s v="N"/>
    <s v="N"/>
    <s v="N"/>
    <x v="0"/>
    <s v="Not Reportable"/>
    <x v="0"/>
    <x v="55"/>
    <x v="55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3b0f9da-785c-4c3c-a11e-01c381ffff7b"/>
    <x v="0"/>
    <n v="2096"/>
    <s v="W912LN-17-P-0006"/>
    <s v="W912LN17P0006"/>
    <s v="0000"/>
    <s v="2016"/>
    <m/>
    <m/>
    <s v="N"/>
    <m/>
    <m/>
    <m/>
    <s v="N"/>
    <s v="N"/>
    <s v="Y"/>
    <m/>
    <m/>
    <s v="W5GYH4"/>
    <s v="W5GY USAE SSS AO"/>
    <x v="14"/>
    <s v="None"/>
    <x v="0"/>
    <s v="N"/>
    <s v="LISE T. GATES"/>
    <n v="37886"/>
    <n v="37886"/>
    <m/>
    <m/>
    <m/>
    <n v="37886"/>
    <s v="Below"/>
    <m/>
    <m/>
    <m/>
    <n v="0"/>
    <n v="0"/>
    <n v="875"/>
    <n v="3.9E-2"/>
    <s v="N/A"/>
    <s v="N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1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080"/>
    <n v="8647.6839999999993"/>
    <m/>
    <m/>
    <m/>
    <n v="8647.3433999999997"/>
    <s v="Below"/>
    <m/>
    <m/>
    <m/>
    <n v="1.5"/>
    <n v="0.34060000000000001"/>
    <n v="4984"/>
    <n v="0.0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1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080"/>
    <n v="67512.316000000006"/>
    <n v="94422.82"/>
    <n v="94422.82"/>
    <n v="1.05907E-5"/>
    <n v="67509.656600000002"/>
    <s v="Below"/>
    <n v="94419.100099999996"/>
    <n v="94419.100099999996"/>
    <n v="45.0473"/>
    <n v="1.5"/>
    <n v="2.6594000000000002"/>
    <n v="38910"/>
    <n v="0.71499999999999997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6526"/>
    <n v="88082.794299999994"/>
    <n v="503330.25"/>
    <m/>
    <m/>
    <n v="53099.907899999998"/>
    <s v="Below"/>
    <n v="303428.04509999999"/>
    <n v="303428.04509999999"/>
    <n v="144.7653"/>
    <n v="30393"/>
    <n v="34982.886400000003"/>
    <n v="14870"/>
    <n v="0.174999999999999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6526"/>
    <n v="75139.895499999999"/>
    <n v="429370.83"/>
    <n v="429370.83"/>
    <n v="2.3290000000000001E-6"/>
    <n v="45297.399599999997"/>
    <s v="Below"/>
    <n v="258842.28339999999"/>
    <n v="258842.28339999999"/>
    <n v="123.4935"/>
    <n v="30393"/>
    <n v="29842.495900000002"/>
    <n v="12685"/>
    <n v="0.174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6526"/>
    <n v="66355.310200000007"/>
    <m/>
    <m/>
    <m/>
    <n v="40001.692600000002"/>
    <s v="Below"/>
    <m/>
    <m/>
    <m/>
    <n v="30393"/>
    <n v="26353.617600000001"/>
    <n v="11202"/>
    <n v="9.1999999999999998E-2"/>
    <s v="N/A"/>
    <s v="N"/>
    <s v="Y"/>
    <s v="Y"/>
    <x v="2"/>
    <s v="Reportable Services"/>
    <x v="0"/>
    <x v="292"/>
    <x v="288"/>
    <x v="5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774"/>
    <n v="173719.7225"/>
    <n v="348135.72"/>
    <n v="348135.72"/>
    <n v="2.8723999999999998E-6"/>
    <n v="85131.690400000007"/>
    <s v="Below"/>
    <n v="170604.59"/>
    <n v="170604.59"/>
    <n v="81.395300000000006"/>
    <n v="78416.75"/>
    <n v="88588.032099999997"/>
    <n v="30954"/>
    <n v="0.4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774"/>
    <n v="277640.64069999999"/>
    <n v="639724.98"/>
    <m/>
    <m/>
    <n v="136058.34"/>
    <s v="Below"/>
    <n v="313498.47930000001"/>
    <n v="313498.47930000001"/>
    <n v="149.56989999999999"/>
    <n v="78416.75"/>
    <n v="141582.30069999999"/>
    <n v="49471"/>
    <n v="0.434"/>
    <s v="N/A"/>
    <s v="N"/>
    <s v="Y"/>
    <s v="Y"/>
    <x v="2"/>
    <s v="Reportable Services"/>
    <x v="0"/>
    <x v="292"/>
    <x v="288"/>
    <x v="5"/>
    <s v="Redstone Arsenal - Optical Sciences Corporat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774"/>
    <n v="159492.82139999999"/>
    <n v="503131.93"/>
    <m/>
    <m/>
    <n v="78159.7696"/>
    <s v="Below"/>
    <n v="246560.7874"/>
    <n v="246560.7874"/>
    <n v="117.634"/>
    <n v="78416.75"/>
    <n v="81333.051800000001"/>
    <n v="28419"/>
    <n v="0.317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3774"/>
    <n v="4242.8154999999997"/>
    <m/>
    <m/>
    <m/>
    <n v="2079.2001"/>
    <s v="Below"/>
    <m/>
    <m/>
    <m/>
    <n v="78416.75"/>
    <n v="2163.6154000000001"/>
    <n v="756"/>
    <n v="5.0000000000000001E-3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190.5"/>
    <n v="552.72289999999998"/>
    <m/>
    <m/>
    <m/>
    <n v="266.21370000000002"/>
    <s v="Below"/>
    <m/>
    <m/>
    <m/>
    <n v="8392.5"/>
    <n v="286.50920000000002"/>
    <n v="142"/>
    <n v="4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190.5"/>
    <n v="31828.277099999999"/>
    <m/>
    <m/>
    <m/>
    <n v="15329.7863"/>
    <s v="Below"/>
    <m/>
    <m/>
    <m/>
    <n v="8392.5"/>
    <n v="16498.4908"/>
    <n v="8177"/>
    <n v="5.8000000000000003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356"/>
    <n v="9814.3996000000006"/>
    <m/>
    <m/>
    <m/>
    <n v="9814.3996000000006"/>
    <s v="Below"/>
    <m/>
    <m/>
    <m/>
    <n v="0"/>
    <n v="0"/>
    <n v="5018"/>
    <n v="4.2000000000000003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356"/>
    <n v="166897.6004"/>
    <n v="218452.36"/>
    <n v="218452.36"/>
    <n v="4.5777000000000002E-6"/>
    <n v="166897.6004"/>
    <s v="Below"/>
    <n v="218452.35649999999"/>
    <n v="218452.35649999999"/>
    <n v="104.2235"/>
    <n v="0"/>
    <n v="0"/>
    <n v="85333"/>
    <n v="0.764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009.333299999998"/>
    <n v="1801.8605"/>
    <m/>
    <m/>
    <m/>
    <n v="1801.8605"/>
    <s v="Below"/>
    <m/>
    <m/>
    <m/>
    <n v="0"/>
    <n v="0"/>
    <n v="388"/>
    <n v="3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009.333299999998"/>
    <n v="1996.9073000000001"/>
    <m/>
    <m/>
    <m/>
    <n v="1996.9073000000001"/>
    <s v="Below"/>
    <m/>
    <m/>
    <m/>
    <n v="0"/>
    <n v="0"/>
    <n v="430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009.333299999998"/>
    <n v="80229.232199999999"/>
    <m/>
    <m/>
    <m/>
    <n v="80229.232199999999"/>
    <s v="Below"/>
    <m/>
    <m/>
    <m/>
    <n v="0"/>
    <n v="0"/>
    <n v="17276"/>
    <n v="0.14699999999999999"/>
    <s v="N/A"/>
    <s v="Y"/>
    <s v="N"/>
    <s v="Y"/>
    <x v="2"/>
    <s v="Reportable Services"/>
    <x v="0"/>
    <x v="292"/>
    <x v="288"/>
    <x v="5"/>
    <s v="Huntsville - Archarithm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7380.3333"/>
    <n v="25763.189200000001"/>
    <m/>
    <m/>
    <m/>
    <n v="25245.5576"/>
    <s v="Below"/>
    <m/>
    <m/>
    <m/>
    <n v="4166.6666999999998"/>
    <n v="517.63160000000005"/>
    <n v="12779"/>
    <n v="0.118999999999999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7380.3333"/>
    <n v="564296.29980000004"/>
    <n v="125818.57"/>
    <n v="125818.57"/>
    <n v="7.9480000000000008E-6"/>
    <n v="552958.51009999996"/>
    <s v="Below"/>
    <n v="123290.63770000001"/>
    <n v="123290.63770000001"/>
    <n v="58.821899999999999"/>
    <n v="4166.6666999999998"/>
    <n v="11337.789699999999"/>
    <n v="279901"/>
    <n v="4.485000000000000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7380.3333"/>
    <n v="32081.510999999999"/>
    <m/>
    <m/>
    <m/>
    <n v="31436.932199999999"/>
    <s v="Below"/>
    <m/>
    <m/>
    <m/>
    <n v="4166.6666999999998"/>
    <n v="644.5788"/>
    <n v="15913"/>
    <n v="0.153"/>
    <s v="N/A"/>
    <s v="N"/>
    <s v="Y"/>
    <s v="Y"/>
    <x v="2"/>
    <s v="Reportable Services"/>
    <x v="0"/>
    <x v="292"/>
    <x v="288"/>
    <x v="5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787"/>
    <n v="133891.84640000001"/>
    <n v="460109.44"/>
    <n v="460109.44"/>
    <n v="2.1733999999999998E-6"/>
    <n v="130984.67509999999"/>
    <s v="Below"/>
    <n v="450119.15840000001"/>
    <n v="450119.15840000001"/>
    <n v="214.75149999999999"/>
    <n v="798.75"/>
    <n v="2907.1713"/>
    <n v="34220"/>
    <n v="0.29099999999999998"/>
    <s v="N/A"/>
    <s v="N"/>
    <s v="N"/>
    <s v="N"/>
    <x v="2"/>
    <s v="Reportable Services"/>
    <x v="0"/>
    <x v="292"/>
    <x v="288"/>
    <x v="5"/>
    <s v="Huntsville-TB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787"/>
    <n v="4429.1517000000003"/>
    <m/>
    <m/>
    <m/>
    <n v="4332.9822999999997"/>
    <s v="Below"/>
    <m/>
    <m/>
    <m/>
    <n v="798.75"/>
    <n v="96.169399999999996"/>
    <n v="1132"/>
    <n v="1.0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787"/>
    <n v="4237.4304000000002"/>
    <m/>
    <m/>
    <m/>
    <n v="4145.4237999999996"/>
    <s v="Below"/>
    <m/>
    <m/>
    <m/>
    <n v="798.75"/>
    <n v="92.006600000000006"/>
    <n v="1083"/>
    <n v="1.0999999999999999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0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787"/>
    <n v="4589.5715"/>
    <m/>
    <m/>
    <m/>
    <n v="4489.9188999999997"/>
    <s v="Below"/>
    <m/>
    <m/>
    <m/>
    <n v="798.75"/>
    <n v="99.652600000000007"/>
    <n v="1173"/>
    <n v="7.0000000000000001E-3"/>
    <s v="N/A"/>
    <s v="Y"/>
    <s v="N"/>
    <s v="Y"/>
    <x v="2"/>
    <s v="Reportable Services"/>
    <x v="0"/>
    <x v="292"/>
    <x v="288"/>
    <x v="5"/>
    <s v="Delta-Redston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04319"/>
    <n v="2604319"/>
    <n v="8347176.2800000003"/>
    <m/>
    <m/>
    <n v="84019"/>
    <s v="Below"/>
    <n v="269291.6667"/>
    <n v="269291.6667"/>
    <n v="128.47880000000001"/>
    <n v="2520300"/>
    <n v="2520300"/>
    <n v="20087"/>
    <n v="0.31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7584"/>
    <n v="48677.742200000001"/>
    <n v="258924.16"/>
    <n v="258924.16"/>
    <n v="3.8620999999999998E-6"/>
    <n v="48677.742200000001"/>
    <s v="Below"/>
    <n v="258924.1606"/>
    <n v="258924.1606"/>
    <n v="123.5325"/>
    <n v="0"/>
    <n v="0"/>
    <n v="23526"/>
    <n v="0.188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7584"/>
    <n v="266490.25780000002"/>
    <n v="126960.58"/>
    <n v="126960.58"/>
    <n v="7.8764999999999999E-6"/>
    <n v="266490.25780000002"/>
    <s v="Below"/>
    <n v="126960.5802"/>
    <n v="126960.5802"/>
    <n v="60.572800000000001"/>
    <n v="0"/>
    <n v="0"/>
    <n v="128795"/>
    <n v="2.099000000000000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55"/>
    <n v="752.01819999999998"/>
    <m/>
    <m/>
    <m/>
    <n v="752.01819999999998"/>
    <s v="Below"/>
    <m/>
    <m/>
    <m/>
    <n v="0"/>
    <n v="0"/>
    <n v="606"/>
    <n v="6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55"/>
    <n v="765.66869999999994"/>
    <m/>
    <m/>
    <m/>
    <n v="765.66869999999994"/>
    <s v="Below"/>
    <m/>
    <m/>
    <m/>
    <n v="0"/>
    <n v="0"/>
    <n v="617"/>
    <n v="6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55"/>
    <n v="118347.3131"/>
    <n v="176374.54"/>
    <n v="176374.54"/>
    <n v="5.6698000000000003E-6"/>
    <n v="118347.3131"/>
    <s v="Below"/>
    <n v="176374.53520000001"/>
    <n v="176374.53520000001"/>
    <n v="84.148200000000003"/>
    <n v="0"/>
    <n v="0"/>
    <n v="95368"/>
    <n v="0.67100000000000004"/>
    <s v="N/A"/>
    <s v="Y"/>
    <s v="Y"/>
    <s v="Y"/>
    <x v="2"/>
    <s v="Reportable Services"/>
    <x v="0"/>
    <x v="292"/>
    <x v="288"/>
    <x v="5"/>
    <s v="Huntsville - nou Systems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4213"/>
    <n v="184524.49189999999"/>
    <m/>
    <m/>
    <m/>
    <n v="19711.733800000002"/>
    <s v="Below"/>
    <m/>
    <m/>
    <m/>
    <n v="93080.5"/>
    <n v="164812.75810000001"/>
    <n v="9133"/>
    <n v="0.148999999999999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4213"/>
    <n v="23901.508099999999"/>
    <m/>
    <m/>
    <m/>
    <n v="2553.2662"/>
    <s v="Below"/>
    <m/>
    <m/>
    <m/>
    <n v="93080.5"/>
    <n v="21348.241900000001"/>
    <n v="1183"/>
    <n v="1.2999999999999999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692.5"/>
    <n v="2972.7831000000001"/>
    <m/>
    <m/>
    <m/>
    <n v="2972.7831000000001"/>
    <s v="Below"/>
    <m/>
    <m/>
    <m/>
    <n v="0"/>
    <n v="0"/>
    <n v="1410"/>
    <n v="1.2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692.5"/>
    <n v="115048.8132"/>
    <n v="246357.2"/>
    <n v="246357.2"/>
    <n v="4.0590999999999998E-6"/>
    <n v="115048.8132"/>
    <s v="Below"/>
    <n v="246357.20170000001"/>
    <n v="246357.20170000001"/>
    <n v="117.5368"/>
    <n v="0"/>
    <n v="0"/>
    <n v="54568"/>
    <n v="0.46700000000000003"/>
    <s v="N/A"/>
    <s v="N"/>
    <s v="N"/>
    <s v="N"/>
    <x v="2"/>
    <s v="Reportable Services"/>
    <x v="0"/>
    <x v="292"/>
    <x v="288"/>
    <x v="5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692.5"/>
    <n v="76508.051099999997"/>
    <n v="346190.28"/>
    <n v="346190.28"/>
    <n v="2.8886000000000002E-6"/>
    <n v="76508.051099999997"/>
    <s v="Below"/>
    <n v="346190.27649999998"/>
    <n v="346190.27649999998"/>
    <n v="165.1671"/>
    <n v="0"/>
    <n v="0"/>
    <n v="36288"/>
    <n v="0.221"/>
    <s v="N/A"/>
    <s v="N"/>
    <s v="Y"/>
    <s v="Y"/>
    <x v="2"/>
    <s v="Reportable Services"/>
    <x v="0"/>
    <x v="292"/>
    <x v="288"/>
    <x v="5"/>
    <s v="Redstone Arsenal - People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692.5"/>
    <n v="240.3527"/>
    <m/>
    <m/>
    <m/>
    <n v="240.3527"/>
    <s v="Below"/>
    <m/>
    <m/>
    <m/>
    <n v="0"/>
    <n v="0"/>
    <n v="114"/>
    <n v="4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442.3333"/>
    <n v="39706.835099999997"/>
    <n v="141810.13"/>
    <n v="141810.13"/>
    <n v="7.0516999999999998E-6"/>
    <n v="39706.835099999997"/>
    <s v="Below"/>
    <n v="141810.12539999999"/>
    <n v="141810.12539999999"/>
    <n v="67.657499999999999"/>
    <n v="0"/>
    <n v="0"/>
    <n v="37903.54"/>
    <n v="0.28000000000000003"/>
    <s v="N/A"/>
    <s v="N"/>
    <s v="N"/>
    <s v="N"/>
    <x v="2"/>
    <s v="Reportable Services"/>
    <x v="0"/>
    <x v="292"/>
    <x v="288"/>
    <x v="5"/>
    <s v="Tuscaloosa"/>
    <s v="CONUS"/>
    <s v="Alabama"/>
    <s v="35487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442.3333"/>
    <n v="317.41550000000001"/>
    <m/>
    <m/>
    <m/>
    <n v="317.41550000000001"/>
    <s v="Below"/>
    <m/>
    <m/>
    <m/>
    <n v="0"/>
    <n v="0"/>
    <n v="303"/>
    <n v="3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442.3333"/>
    <n v="302.74939999999998"/>
    <m/>
    <m/>
    <m/>
    <n v="302.74939999999998"/>
    <s v="Below"/>
    <m/>
    <m/>
    <m/>
    <n v="0"/>
    <n v="0"/>
    <n v="289"/>
    <n v="3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29720.5"/>
    <n v="306670.48609999998"/>
    <n v="747976.8"/>
    <m/>
    <m/>
    <n v="227579.75159999999"/>
    <s v="Below"/>
    <n v="555072.5649"/>
    <m/>
    <m/>
    <n v="110825.5"/>
    <n v="79090.734500000006"/>
    <n v="70680"/>
    <n v="0.4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29720.5"/>
    <n v="552770.51390000002"/>
    <n v="556667.18000000005"/>
    <m/>
    <m/>
    <n v="410210.24839999998"/>
    <s v="Below"/>
    <n v="413101.9621"/>
    <n v="413101.9621"/>
    <n v="197.09059999999999"/>
    <n v="110825.5"/>
    <n v="142560.26550000001"/>
    <n v="127400"/>
    <n v="0.992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1855"/>
    <n v="19740.671699999999"/>
    <m/>
    <m/>
    <m/>
    <n v="14654.2747"/>
    <s v="Below"/>
    <m/>
    <m/>
    <m/>
    <n v="13361"/>
    <n v="5086.3969999999999"/>
    <n v="8447"/>
    <n v="0.109"/>
    <s v="N/A"/>
    <s v="N"/>
    <s v="N"/>
    <s v="N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1855"/>
    <n v="5583.1022999999996"/>
    <m/>
    <m/>
    <m/>
    <n v="4144.5558000000001"/>
    <s v="Below"/>
    <m/>
    <m/>
    <m/>
    <n v="13361"/>
    <n v="1438.5464999999999"/>
    <n v="2389"/>
    <n v="3.2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1855"/>
    <n v="130241.226"/>
    <n v="375334.95"/>
    <n v="375334.95"/>
    <n v="2.6643000000000001E-6"/>
    <n v="96683.169500000004"/>
    <s v="Below"/>
    <n v="278625.84869999997"/>
    <n v="278625.84869999997"/>
    <n v="132.93219999999999"/>
    <n v="13361"/>
    <n v="33558.056499999999"/>
    <n v="55730"/>
    <n v="0.34699999999999998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592"/>
    <n v="4251.5394999999999"/>
    <m/>
    <m/>
    <m/>
    <n v="1190.3681999999999"/>
    <s v="Below"/>
    <m/>
    <m/>
    <m/>
    <n v="12666.5"/>
    <n v="3061.1713"/>
    <n v="635"/>
    <n v="8.9999999999999993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1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592"/>
    <n v="30932.460500000001"/>
    <m/>
    <m/>
    <m/>
    <n v="8660.6317999999992"/>
    <s v="Below"/>
    <m/>
    <m/>
    <m/>
    <n v="12666.5"/>
    <n v="22271.828699999998"/>
    <n v="4620"/>
    <n v="7.1999999999999995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121"/>
    <n v="3516.5689000000002"/>
    <m/>
    <m/>
    <m/>
    <n v="2399.1988999999999"/>
    <s v="Below"/>
    <m/>
    <m/>
    <m/>
    <n v="11159.5"/>
    <n v="1117.3699999999999"/>
    <n v="1141"/>
    <n v="1.2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121"/>
    <n v="66725.431100000002"/>
    <n v="409358.47"/>
    <n v="409358.47"/>
    <n v="2.4428000000000001E-6"/>
    <n v="45523.801099999997"/>
    <s v="Below"/>
    <n v="279287.12329999998"/>
    <n v="279287.12329999998"/>
    <n v="133.24770000000001"/>
    <n v="11159.5"/>
    <n v="21201.63"/>
    <n v="21650"/>
    <n v="0.163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152.666700000002"/>
    <n v="112320.86010000001"/>
    <n v="312002.39"/>
    <n v="312002.39"/>
    <n v="3.2051E-6"/>
    <n v="101824.5741"/>
    <s v="Below"/>
    <n v="282846.0392"/>
    <n v="282846.0392"/>
    <n v="134.94560000000001"/>
    <n v="3565.3332999999998"/>
    <n v="10496.286"/>
    <n v="49193"/>
    <n v="0.36"/>
    <s v="N/A"/>
    <s v="N"/>
    <s v="N"/>
    <s v="N"/>
    <x v="2"/>
    <s v="Reportable Services"/>
    <x v="0"/>
    <x v="292"/>
    <x v="288"/>
    <x v="5"/>
    <s v="Washington - DELTA Resources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152.666700000002"/>
    <n v="901.8913"/>
    <m/>
    <m/>
    <m/>
    <n v="817.61030000000005"/>
    <s v="Below"/>
    <m/>
    <m/>
    <m/>
    <n v="3565.3332999999998"/>
    <n v="84.281000000000006"/>
    <n v="395"/>
    <n v="5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152.666700000002"/>
    <n v="1235.2485999999999"/>
    <m/>
    <m/>
    <m/>
    <n v="1119.8157000000001"/>
    <s v="Below"/>
    <m/>
    <m/>
    <m/>
    <n v="3565.3332999999998"/>
    <n v="115.4329"/>
    <n v="541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5706.5"/>
    <n v="109013.5935"/>
    <m/>
    <m/>
    <m/>
    <n v="27740.4287"/>
    <s v="Below"/>
    <m/>
    <m/>
    <m/>
    <n v="41531"/>
    <n v="81273.164799999999"/>
    <n v="6497"/>
    <n v="8.300000000000000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5706.5"/>
    <n v="2399.4065000000001"/>
    <m/>
    <m/>
    <m/>
    <n v="610.57129999999995"/>
    <s v="Below"/>
    <m/>
    <m/>
    <m/>
    <n v="41531"/>
    <n v="1788.8352"/>
    <n v="143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201"/>
    <n v="206541.41279999999"/>
    <m/>
    <m/>
    <m/>
    <n v="17259.394499999999"/>
    <s v="Below"/>
    <m/>
    <m/>
    <m/>
    <n v="96410"/>
    <n v="189282.0183"/>
    <n v="2675"/>
    <n v="2.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5201"/>
    <n v="3860.5871999999999"/>
    <m/>
    <m/>
    <m/>
    <n v="322.60550000000001"/>
    <s v="Below"/>
    <m/>
    <m/>
    <m/>
    <n v="96410"/>
    <n v="3537.9816999999998"/>
    <n v="50"/>
    <n v="2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1690"/>
    <n v="61690"/>
    <m/>
    <m/>
    <m/>
    <n v="61690"/>
    <s v="Below"/>
    <m/>
    <m/>
    <m/>
    <n v="0"/>
    <n v="0"/>
    <n v="18886"/>
    <n v="0.15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464.3333"/>
    <n v="24838.7513"/>
    <m/>
    <m/>
    <m/>
    <n v="23359.649399999998"/>
    <s v="Below"/>
    <m/>
    <m/>
    <m/>
    <n v="9734"/>
    <n v="1479.1018999999999"/>
    <n v="10197"/>
    <n v="8.300000000000000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464.3333"/>
    <n v="1802.5572"/>
    <m/>
    <m/>
    <m/>
    <n v="1695.2182"/>
    <s v="Below"/>
    <m/>
    <m/>
    <m/>
    <n v="9734"/>
    <n v="107.339"/>
    <n v="740"/>
    <n v="2.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464.3333"/>
    <n v="463751.69140000001"/>
    <n v="275223.56"/>
    <n v="275223.56"/>
    <n v="3.6333999999999998E-6"/>
    <n v="436136.1323"/>
    <s v="Below"/>
    <n v="258834.4999"/>
    <n v="258834.4999"/>
    <n v="123.4897"/>
    <n v="9734"/>
    <n v="27615.559099999999"/>
    <n v="190383"/>
    <n v="1.6850000000000001"/>
    <s v="N/A"/>
    <s v="N"/>
    <s v="Y"/>
    <s v="Y"/>
    <x v="2"/>
    <s v="Reportable Services"/>
    <x v="0"/>
    <x v="292"/>
    <x v="288"/>
    <x v="5"/>
    <s v="Colorado Springs"/>
    <s v="CONUS"/>
    <s v="Colorado"/>
    <s v="80919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92720"/>
    <n v="992720"/>
    <m/>
    <m/>
    <m/>
    <n v="241617"/>
    <s v="Below"/>
    <m/>
    <m/>
    <m/>
    <n v="751103"/>
    <n v="751103"/>
    <n v="4481"/>
    <n v="7.6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293.666700000002"/>
    <n v="13104.664500000001"/>
    <m/>
    <m/>
    <m/>
    <n v="3849.9661000000001"/>
    <s v="Below"/>
    <m/>
    <m/>
    <m/>
    <n v="34105.666700000002"/>
    <n v="9254.6983999999993"/>
    <n v="1929"/>
    <n v="2.7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293.666700000002"/>
    <n v="13127.830400000001"/>
    <m/>
    <m/>
    <m/>
    <n v="3856.7719000000002"/>
    <s v="Below"/>
    <m/>
    <m/>
    <m/>
    <n v="34105.666700000002"/>
    <n v="9271.0584999999992"/>
    <n v="1932.41"/>
    <n v="1.9E-2"/>
    <s v="N/A"/>
    <s v="N"/>
    <s v="N"/>
    <s v="Y"/>
    <x v="2"/>
    <s v="Reportable Services"/>
    <x v="0"/>
    <x v="292"/>
    <x v="288"/>
    <x v="5"/>
    <s v="Huntsville - DES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8293.666700000002"/>
    <n v="118648.50509999999"/>
    <n v="670330.54"/>
    <m/>
    <m/>
    <n v="34857.261899999998"/>
    <s v="Below"/>
    <n v="196933.68309999999"/>
    <n v="196933.68309999999"/>
    <n v="93.956900000000005"/>
    <n v="34105.666700000002"/>
    <n v="83791.243199999997"/>
    <n v="17465"/>
    <n v="0.176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70637"/>
    <n v="424400.6225"/>
    <n v="2060197.2"/>
    <m/>
    <m/>
    <n v="35864.212800000001"/>
    <s v="Below"/>
    <n v="174098.12040000001"/>
    <n v="174098.12040000001"/>
    <n v="83.062100000000001"/>
    <n v="522415"/>
    <n v="388536.40970000002"/>
    <n v="14949"/>
    <n v="0.205999999999999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2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70637"/>
    <n v="716873.37749999994"/>
    <n v="2159257.16"/>
    <m/>
    <m/>
    <n v="60579.787199999999"/>
    <s v="Below"/>
    <n v="182469.23860000001"/>
    <n v="182469.23860000001"/>
    <n v="87.055899999999994"/>
    <n v="522415"/>
    <n v="656293.59030000004"/>
    <n v="25251"/>
    <n v="0.3320000000000000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964.5"/>
    <n v="44481.080600000001"/>
    <m/>
    <m/>
    <m/>
    <n v="4493.5550000000003"/>
    <s v="Below"/>
    <m/>
    <m/>
    <m/>
    <n v="24240.5"/>
    <n v="39987.525600000001"/>
    <n v="1290"/>
    <n v="1.2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964.5"/>
    <n v="9447.9194000000007"/>
    <m/>
    <m/>
    <m/>
    <n v="954.44500000000005"/>
    <s v="Below"/>
    <m/>
    <m/>
    <m/>
    <n v="24240.5"/>
    <n v="8493.4743999999992"/>
    <n v="274"/>
    <n v="2E-3"/>
    <s v="N/A"/>
    <s v="N"/>
    <s v="Y"/>
    <s v="Y"/>
    <x v="2"/>
    <s v="Reportable Services"/>
    <x v="0"/>
    <x v="292"/>
    <x v="288"/>
    <x v="5"/>
    <s v="Redstone Arsenal - Optical Sciences Corporation"/>
    <s v="CONUS"/>
    <s v="Alabama"/>
    <s v="35989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040"/>
    <n v="35040"/>
    <m/>
    <m/>
    <m/>
    <n v="35040"/>
    <s v="Below"/>
    <m/>
    <m/>
    <m/>
    <n v="0"/>
    <n v="0"/>
    <n v="11936"/>
    <n v="9.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4446"/>
    <n v="34446"/>
    <m/>
    <m/>
    <m/>
    <n v="6111"/>
    <s v="Below"/>
    <m/>
    <m/>
    <m/>
    <n v="28335"/>
    <n v="28335"/>
    <n v="2430"/>
    <n v="2.1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430.5"/>
    <n v="22306.787700000001"/>
    <m/>
    <m/>
    <m/>
    <n v="3168.2260999999999"/>
    <s v="Below"/>
    <m/>
    <m/>
    <m/>
    <n v="10665"/>
    <n v="19138.561600000001"/>
    <n v="1572"/>
    <n v="1.2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430.5"/>
    <n v="2554.2123000000001"/>
    <m/>
    <m/>
    <m/>
    <n v="362.77390000000003"/>
    <s v="Below"/>
    <m/>
    <m/>
    <m/>
    <n v="10665"/>
    <n v="2191.4384"/>
    <n v="180"/>
    <n v="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9426"/>
    <n v="2318.9719"/>
    <m/>
    <m/>
    <m/>
    <n v="2294.7622000000001"/>
    <s v="Below"/>
    <m/>
    <m/>
    <m/>
    <n v="516"/>
    <n v="24.209700000000002"/>
    <n v="1294"/>
    <n v="1.2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9426"/>
    <n v="96533.028099999996"/>
    <n v="260196.84"/>
    <n v="260196.84"/>
    <n v="3.8431999999999999E-6"/>
    <n v="95525.237800000003"/>
    <s v="Below"/>
    <n v="257480.4253"/>
    <n v="257480.4253"/>
    <n v="122.8437"/>
    <n v="516"/>
    <n v="1007.7903"/>
    <n v="53866"/>
    <n v="0.37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234"/>
    <n v="118188.9476"/>
    <m/>
    <m/>
    <m/>
    <n v="10717.330900000001"/>
    <s v="Below"/>
    <m/>
    <m/>
    <m/>
    <n v="148432"/>
    <n v="107471.6167"/>
    <n v="2448"/>
    <n v="8.300000000000000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234"/>
    <n v="208279.05239999999"/>
    <m/>
    <m/>
    <m/>
    <n v="18886.669099999999"/>
    <s v="Below"/>
    <m/>
    <m/>
    <m/>
    <n v="148432"/>
    <n v="189392.38329999999"/>
    <n v="4314"/>
    <n v="9.5000000000000001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9118"/>
    <n v="13112.437099999999"/>
    <m/>
    <m/>
    <m/>
    <n v="12879.112800000001"/>
    <s v="Below"/>
    <m/>
    <m/>
    <m/>
    <n v="2119.6"/>
    <n v="233.32429999999999"/>
    <n v="2077"/>
    <n v="0.0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9118"/>
    <n v="216194.2268"/>
    <n v="755923.87"/>
    <m/>
    <m/>
    <n v="212347.2408"/>
    <s v="Below"/>
    <n v="742472.86990000005"/>
    <m/>
    <m/>
    <n v="2119.6"/>
    <n v="3846.9859999999999"/>
    <n v="34245"/>
    <n v="0.28599999999999998"/>
    <s v="N/A"/>
    <s v="N"/>
    <s v="N"/>
    <s v="N"/>
    <x v="2"/>
    <s v="Reportable Services"/>
    <x v="0"/>
    <x v="292"/>
    <x v="288"/>
    <x v="5"/>
    <s v="Huntsville-TB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9118"/>
    <n v="127696.32429999999"/>
    <m/>
    <m/>
    <m/>
    <n v="125424.0806"/>
    <s v="Below"/>
    <m/>
    <m/>
    <m/>
    <n v="2119.6"/>
    <n v="2272.2437"/>
    <n v="20227"/>
    <n v="0.123"/>
    <s v="N/A"/>
    <s v="N"/>
    <s v="N"/>
    <s v="Y"/>
    <x v="2"/>
    <s v="Reportable Services"/>
    <x v="0"/>
    <x v="292"/>
    <x v="288"/>
    <x v="5"/>
    <s v="Redston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9118"/>
    <n v="41490.099499999997"/>
    <m/>
    <m/>
    <m/>
    <n v="40751.8197"/>
    <s v="Below"/>
    <m/>
    <m/>
    <m/>
    <n v="2119.6"/>
    <n v="738.27980000000002"/>
    <n v="6572"/>
    <n v="8.699999999999999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9118"/>
    <n v="197096.9123"/>
    <n v="934108.59"/>
    <m/>
    <m/>
    <n v="193589.74619999999"/>
    <s v="Below"/>
    <n v="917486.94880000001"/>
    <m/>
    <m/>
    <n v="2119.6"/>
    <n v="3507.1660999999999"/>
    <n v="31220"/>
    <n v="0.21099999999999999"/>
    <s v="N/A"/>
    <s v="Y"/>
    <s v="N"/>
    <s v="Y"/>
    <x v="2"/>
    <s v="Reportable Services"/>
    <x v="0"/>
    <x v="292"/>
    <x v="288"/>
    <x v="5"/>
    <s v="Redston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7965"/>
    <n v="524.48689999999999"/>
    <m/>
    <m/>
    <m/>
    <n v="512.74220000000003"/>
    <s v="Below"/>
    <m/>
    <m/>
    <m/>
    <n v="1298"/>
    <n v="11.7447"/>
    <n v="171"/>
    <n v="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7965"/>
    <n v="115405.5131"/>
    <n v="335481.14"/>
    <n v="335481.14"/>
    <n v="2.9807999999999999E-6"/>
    <n v="112821.25780000001"/>
    <s v="Below"/>
    <n v="327968.77269999997"/>
    <n v="327968.77269999997"/>
    <n v="156.47370000000001"/>
    <n v="1298"/>
    <n v="2584.2552999999998"/>
    <n v="37626"/>
    <n v="0.34399999999999997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9948.5"/>
    <n v="259245.0569"/>
    <n v="462112.4"/>
    <n v="462112.4"/>
    <n v="2.1639999999999999E-6"/>
    <n v="226710.8731"/>
    <s v="Below"/>
    <n v="404119.2034"/>
    <n v="404119.2034"/>
    <n v="192.80500000000001"/>
    <n v="16308"/>
    <n v="32534.183799999999"/>
    <n v="153294"/>
    <n v="0.56100000000000005"/>
    <s v="Expert or consultant services"/>
    <s v="N"/>
    <s v="Y"/>
    <s v="Y"/>
    <x v="2"/>
    <s v="Reportable Services"/>
    <x v="0"/>
    <x v="292"/>
    <x v="288"/>
    <x v="5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9948.5"/>
    <n v="2979.8281999999999"/>
    <m/>
    <m/>
    <m/>
    <n v="2605.8721"/>
    <s v="Below"/>
    <m/>
    <m/>
    <m/>
    <n v="16308"/>
    <n v="373.95609999999999"/>
    <n v="1762"/>
    <n v="1.7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9948.5"/>
    <n v="4813.0483000000004"/>
    <m/>
    <m/>
    <m/>
    <n v="4209.0306"/>
    <s v="Below"/>
    <m/>
    <m/>
    <m/>
    <n v="16308"/>
    <n v="604.01769999999999"/>
    <n v="2846"/>
    <n v="3.1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3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9948.5"/>
    <n v="252756.06649999999"/>
    <n v="254537.83"/>
    <n v="254537.83"/>
    <n v="3.9287000000000002E-6"/>
    <n v="221036.2242"/>
    <s v="Below"/>
    <n v="222594.3849"/>
    <n v="222594.3849"/>
    <n v="106.1996"/>
    <n v="16308"/>
    <n v="31719.8423"/>
    <n v="149457"/>
    <n v="0.99299999999999999"/>
    <s v="N/A"/>
    <s v="Y"/>
    <s v="N"/>
    <s v="Y"/>
    <x v="2"/>
    <s v="Reportable Services"/>
    <x v="0"/>
    <x v="292"/>
    <x v="288"/>
    <x v="5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688"/>
    <n v="920.05700000000002"/>
    <m/>
    <m/>
    <m/>
    <n v="869.21759999999995"/>
    <s v="Below"/>
    <m/>
    <m/>
    <m/>
    <n v="1253.6667"/>
    <n v="50.839399999999998"/>
    <n v="364"/>
    <n v="4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688"/>
    <n v="930.16759999999999"/>
    <m/>
    <m/>
    <m/>
    <n v="878.76949999999999"/>
    <s v="Below"/>
    <m/>
    <m/>
    <m/>
    <n v="1253.6667"/>
    <n v="51.398099999999999"/>
    <n v="368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688"/>
    <n v="66213.775399999999"/>
    <n v="185472.76"/>
    <n v="185472.76"/>
    <n v="5.3916000000000002E-6"/>
    <n v="62555.012799999997"/>
    <s v="Below"/>
    <n v="175224.12549999999"/>
    <n v="175224.12549999999"/>
    <n v="83.599299999999999"/>
    <n v="1253.6667"/>
    <n v="3658.7626"/>
    <n v="26196"/>
    <n v="0.35699999999999998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979"/>
    <n v="279.31659999999999"/>
    <m/>
    <m/>
    <m/>
    <n v="275.28440000000001"/>
    <s v="Below"/>
    <m/>
    <m/>
    <m/>
    <n v="793.66669999999999"/>
    <n v="4.0321999999999996"/>
    <n v="245"/>
    <n v="2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979"/>
    <n v="128848.16009999999"/>
    <n v="219502.83"/>
    <n v="219502.83"/>
    <n v="4.5557000000000003E-6"/>
    <n v="126988.1318"/>
    <s v="Below"/>
    <n v="216334.1257"/>
    <n v="216334.1257"/>
    <n v="103.2128"/>
    <n v="793.66669999999999"/>
    <n v="1860.0282999999999"/>
    <n v="113018"/>
    <n v="0.58699999999999997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979"/>
    <n v="35809.523300000001"/>
    <n v="98921.34"/>
    <n v="98921.34"/>
    <n v="1.0108999999999999E-5"/>
    <n v="35292.583599999998"/>
    <s v="Below"/>
    <n v="97493.324900000007"/>
    <n v="97493.324900000007"/>
    <n v="46.514000000000003"/>
    <n v="793.66669999999999"/>
    <n v="516.93970000000002"/>
    <n v="31410"/>
    <n v="0.361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14"/>
    <n v="1114"/>
    <m/>
    <m/>
    <m/>
    <n v="1114"/>
    <s v="Below"/>
    <m/>
    <m/>
    <m/>
    <n v="0"/>
    <n v="0"/>
    <n v="543"/>
    <n v="5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6804.5"/>
    <n v="69073.3321"/>
    <m/>
    <m/>
    <m/>
    <n v="4662.6529"/>
    <s v="Below"/>
    <m/>
    <m/>
    <m/>
    <n v="62295"/>
    <n v="64410.679199999999"/>
    <n v="137"/>
    <n v="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6804.5"/>
    <n v="64535.6679"/>
    <m/>
    <m/>
    <m/>
    <n v="4356.3471"/>
    <s v="Below"/>
    <m/>
    <m/>
    <m/>
    <n v="62295"/>
    <n v="60179.320800000001"/>
    <n v="128"/>
    <n v="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0700"/>
    <n v="60700"/>
    <m/>
    <m/>
    <m/>
    <n v="2868"/>
    <s v="Below"/>
    <m/>
    <m/>
    <m/>
    <n v="57832"/>
    <n v="57832"/>
    <n v="1021"/>
    <n v="0.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15685.9337"/>
    <m/>
    <m/>
    <m/>
    <n v="14906.3182"/>
    <s v="Below"/>
    <m/>
    <m/>
    <m/>
    <n v="3686.1667000000002"/>
    <n v="779.6155"/>
    <n v="7607"/>
    <n v="8.8999999999999996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13846.5946"/>
    <m/>
    <m/>
    <m/>
    <n v="13158.3971"/>
    <s v="Below"/>
    <m/>
    <m/>
    <m/>
    <n v="3686.1667000000002"/>
    <n v="688.19749999999999"/>
    <n v="6715"/>
    <n v="0.05"/>
    <s v="N/A"/>
    <s v="N"/>
    <s v="Y"/>
    <s v="Y"/>
    <x v="2"/>
    <s v="Reportable Services"/>
    <x v="0"/>
    <x v="292"/>
    <x v="288"/>
    <x v="5"/>
    <s v="Redstone Arsenal - Optical Sciences Corp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14665.224200000001"/>
    <m/>
    <m/>
    <m/>
    <n v="13936.3395"/>
    <s v="Below"/>
    <m/>
    <m/>
    <m/>
    <n v="3686.1667000000002"/>
    <n v="728.88469999999995"/>
    <n v="7112"/>
    <n v="5.8999999999999997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12353.678"/>
    <m/>
    <m/>
    <m/>
    <n v="11739.6808"/>
    <s v="Below"/>
    <m/>
    <m/>
    <m/>
    <n v="3686.1667000000002"/>
    <n v="613.99720000000002"/>
    <n v="5991"/>
    <n v="4.1000000000000002E-2"/>
    <s v="N/A"/>
    <s v="N"/>
    <s v="Y"/>
    <s v="Y"/>
    <x v="2"/>
    <s v="Reportable Services"/>
    <x v="0"/>
    <x v="292"/>
    <x v="288"/>
    <x v="5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36621.4692"/>
    <m/>
    <m/>
    <m/>
    <n v="34801.324699999997"/>
    <s v="Below"/>
    <m/>
    <m/>
    <m/>
    <n v="3686.1667000000002"/>
    <n v="1820.1445000000001"/>
    <n v="17759.830000000002"/>
    <n v="0.129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4166"/>
    <n v="351823.10029999999"/>
    <n v="269802.99"/>
    <n v="269802.99"/>
    <n v="3.7064000000000002E-6"/>
    <n v="334336.93959999998"/>
    <s v="Below"/>
    <n v="256393.35860000001"/>
    <n v="256393.35860000001"/>
    <n v="122.32510000000001"/>
    <n v="3686.1667000000002"/>
    <n v="17486.1607"/>
    <n v="170619"/>
    <n v="1.304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9801.333299999998"/>
    <n v="3236.7973000000002"/>
    <m/>
    <m/>
    <m/>
    <n v="3021.4168"/>
    <s v="Below"/>
    <m/>
    <m/>
    <m/>
    <n v="4644.6666999999998"/>
    <n v="215.38050000000001"/>
    <n v="1350"/>
    <n v="1.2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9801.333299999998"/>
    <n v="13285.2546"/>
    <m/>
    <m/>
    <m/>
    <n v="12401.2374"/>
    <s v="Below"/>
    <m/>
    <m/>
    <m/>
    <n v="4644.6666999999998"/>
    <n v="884.0172"/>
    <n v="5541"/>
    <n v="7.5999999999999998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9801.333299999998"/>
    <n v="192881.94820000001"/>
    <n v="317762.68"/>
    <n v="317762.68"/>
    <n v="3.1470000000000001E-6"/>
    <n v="180047.34580000001"/>
    <s v="Below"/>
    <n v="296618.36210000003"/>
    <n v="296618.36210000003"/>
    <n v="141.5164"/>
    <n v="4644.6666999999998"/>
    <n v="12834.6024"/>
    <n v="80447"/>
    <n v="0.60699999999999998"/>
    <s v="N/A"/>
    <s v="Y"/>
    <s v="N"/>
    <s v="Y"/>
    <x v="2"/>
    <s v="Reportable Services"/>
    <x v="0"/>
    <x v="292"/>
    <x v="288"/>
    <x v="5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1393.5"/>
    <n v="466974.37569999998"/>
    <n v="1906017.86"/>
    <m/>
    <m/>
    <n v="60593.440199999997"/>
    <s v="Below"/>
    <n v="247320.16409999999"/>
    <n v="247320.16409999999"/>
    <n v="117.99630000000001"/>
    <n v="253583"/>
    <n v="406380.93550000002"/>
    <n v="28842"/>
    <n v="0.245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1393.5"/>
    <n v="115812.6243"/>
    <m/>
    <m/>
    <m/>
    <n v="15027.559800000001"/>
    <s v="Below"/>
    <m/>
    <m/>
    <m/>
    <n v="253583"/>
    <n v="100785.06449999999"/>
    <n v="7153"/>
    <n v="0.136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327.3333"/>
    <n v="325461.8798"/>
    <n v="471001.27"/>
    <n v="471001.27"/>
    <n v="2.1231000000000001E-6"/>
    <n v="206060.5086"/>
    <s v="Below"/>
    <n v="298206.2353"/>
    <n v="298206.2353"/>
    <n v="142.274"/>
    <n v="83399"/>
    <n v="119401.37119999999"/>
    <n v="99195"/>
    <n v="0.69099999999999995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327.3333"/>
    <n v="139220.71160000001"/>
    <n v="525361.18000000005"/>
    <m/>
    <m/>
    <n v="88145.1636"/>
    <s v="Below"/>
    <n v="332623.25890000002"/>
    <n v="332623.25890000002"/>
    <n v="158.6943"/>
    <n v="83399"/>
    <n v="51075.548000000003"/>
    <n v="42432"/>
    <n v="0.26500000000000001"/>
    <s v="N/A"/>
    <s v="N"/>
    <s v="Y"/>
    <s v="Y"/>
    <x v="2"/>
    <s v="Reportable Services"/>
    <x v="0"/>
    <x v="292"/>
    <x v="288"/>
    <x v="5"/>
    <s v="Redstone Arsenal-MSR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327.3333"/>
    <n v="217299.4086"/>
    <n v="244706.54"/>
    <n v="244706.54"/>
    <n v="4.0864999999999998E-6"/>
    <n v="137579.3278"/>
    <s v="Below"/>
    <n v="154931.67550000001"/>
    <n v="154931.67550000001"/>
    <n v="73.9178"/>
    <n v="83399"/>
    <n v="79720.080799999996"/>
    <n v="66229"/>
    <n v="0.888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1006.7712"/>
    <m/>
    <m/>
    <m/>
    <n v="1006.7712"/>
    <s v="Below"/>
    <m/>
    <m/>
    <m/>
    <n v="0"/>
    <n v="0"/>
    <n v="447"/>
    <n v="8.0000000000000002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34653.6515"/>
    <m/>
    <m/>
    <m/>
    <n v="34653.6515"/>
    <s v="Below"/>
    <m/>
    <m/>
    <m/>
    <n v="0"/>
    <n v="0"/>
    <n v="15386"/>
    <n v="0.158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31453.154999999999"/>
    <m/>
    <m/>
    <m/>
    <n v="31453.154999999999"/>
    <s v="Below"/>
    <m/>
    <m/>
    <m/>
    <n v="0"/>
    <n v="0"/>
    <n v="13965"/>
    <n v="9.1999999999999998E-2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36329.351300000002"/>
    <m/>
    <m/>
    <m/>
    <n v="36329.351300000002"/>
    <s v="Below"/>
    <m/>
    <m/>
    <m/>
    <n v="0"/>
    <n v="0"/>
    <n v="16130"/>
    <n v="0.13600000000000001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46223.637699999999"/>
    <n v="253976.03"/>
    <n v="253976.03"/>
    <n v="3.9373999999999998E-6"/>
    <n v="46223.637699999999"/>
    <s v="Below"/>
    <n v="253976.0313"/>
    <n v="253976.0313"/>
    <n v="121.1718"/>
    <n v="0"/>
    <n v="0"/>
    <n v="20523"/>
    <n v="0.182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4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428.5"/>
    <n v="38904.433299999997"/>
    <m/>
    <m/>
    <m/>
    <n v="38904.433299999997"/>
    <s v="Below"/>
    <m/>
    <m/>
    <m/>
    <n v="0"/>
    <n v="0"/>
    <n v="17273.32"/>
    <n v="0.109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466"/>
    <n v="708.125"/>
    <m/>
    <m/>
    <m/>
    <n v="708.125"/>
    <s v="Below"/>
    <m/>
    <m/>
    <m/>
    <n v="0"/>
    <n v="0"/>
    <n v="445"/>
    <n v="4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466"/>
    <n v="5426.3060999999998"/>
    <m/>
    <m/>
    <m/>
    <n v="5426.3060999999998"/>
    <s v="Below"/>
    <m/>
    <m/>
    <m/>
    <n v="0"/>
    <n v="0"/>
    <n v="3410"/>
    <n v="6.3E-2"/>
    <s v="N/A"/>
    <s v="N"/>
    <s v="Y"/>
    <s v="Y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466"/>
    <n v="51489.438999999998"/>
    <n v="297626.82"/>
    <n v="297626.82"/>
    <n v="3.3598999999999998E-6"/>
    <n v="51489.438999999998"/>
    <s v="Below"/>
    <n v="297626.815"/>
    <n v="297626.815"/>
    <n v="141.9975"/>
    <n v="0"/>
    <n v="0"/>
    <n v="32357"/>
    <n v="0.17299999999999999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466"/>
    <n v="638.10810000000004"/>
    <m/>
    <m/>
    <m/>
    <n v="638.10810000000004"/>
    <s v="Below"/>
    <m/>
    <m/>
    <m/>
    <n v="0"/>
    <n v="0"/>
    <n v="401"/>
    <n v="4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466"/>
    <n v="29068.021700000001"/>
    <n v="143901.1"/>
    <n v="143901.1"/>
    <n v="6.9492000000000003E-6"/>
    <n v="29068.021700000001"/>
    <s v="Below"/>
    <n v="143901.0975"/>
    <n v="143901.0975"/>
    <n v="68.655100000000004"/>
    <n v="0"/>
    <n v="0"/>
    <n v="18266.93"/>
    <n v="0.20200000000000001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7937"/>
    <n v="27105.611499999999"/>
    <m/>
    <m/>
    <m/>
    <n v="3959.7042000000001"/>
    <s v="Below"/>
    <m/>
    <m/>
    <m/>
    <n v="32395"/>
    <n v="23145.907299999999"/>
    <n v="1831"/>
    <n v="2.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7937"/>
    <n v="13841.478300000001"/>
    <m/>
    <m/>
    <m/>
    <n v="2022.0227"/>
    <s v="Below"/>
    <m/>
    <m/>
    <m/>
    <n v="32395"/>
    <n v="11819.455599999999"/>
    <n v="935"/>
    <n v="0.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7937"/>
    <n v="72863.910199999998"/>
    <m/>
    <m/>
    <m/>
    <n v="10644.2731"/>
    <s v="Below"/>
    <m/>
    <m/>
    <m/>
    <n v="32395"/>
    <n v="62219.6371"/>
    <n v="4922"/>
    <n v="4.2000000000000003E-2"/>
    <s v="N/A"/>
    <s v="Y"/>
    <s v="Y"/>
    <s v="Y"/>
    <x v="2"/>
    <s v="Reportable Services"/>
    <x v="0"/>
    <x v="292"/>
    <x v="288"/>
    <x v="5"/>
    <s v="Redstone Arsenal - 4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7557.5"/>
    <n v="65560.605800000005"/>
    <n v="158358.95000000001"/>
    <n v="158358.95000000001"/>
    <n v="6.3148000000000001E-6"/>
    <n v="65560.605800000005"/>
    <s v="Below"/>
    <n v="158358.95120000001"/>
    <n v="158358.95120000001"/>
    <n v="75.552899999999994"/>
    <n v="0"/>
    <n v="0"/>
    <n v="35865"/>
    <n v="0.41399999999999998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7557.5"/>
    <n v="249554.39420000001"/>
    <n v="114896.13"/>
    <n v="114896.13"/>
    <n v="8.7035000000000006E-6"/>
    <n v="249554.39420000001"/>
    <s v="Below"/>
    <n v="114896.1299"/>
    <n v="114896.1299"/>
    <n v="54.816899999999997"/>
    <n v="0"/>
    <n v="0"/>
    <n v="136519"/>
    <n v="2.172000000000000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9213.666700000002"/>
    <n v="13492.982"/>
    <m/>
    <m/>
    <m/>
    <n v="13492.982"/>
    <s v="Below"/>
    <m/>
    <m/>
    <m/>
    <n v="0"/>
    <n v="0"/>
    <n v="4878"/>
    <n v="0.05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9213.666700000002"/>
    <n v="138226.9982"/>
    <n v="531642.30000000005"/>
    <m/>
    <m/>
    <n v="138226.9982"/>
    <s v="Below"/>
    <n v="531642.30079999997"/>
    <m/>
    <m/>
    <n v="0"/>
    <n v="0"/>
    <n v="49972"/>
    <n v="0.26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9213.666700000002"/>
    <n v="25921.019799999998"/>
    <n v="137877.76000000001"/>
    <n v="137877.76000000001"/>
    <n v="7.2528000000000003E-6"/>
    <n v="25921.019799999998"/>
    <s v="Below"/>
    <n v="137877.76490000001"/>
    <n v="137877.76490000001"/>
    <n v="65.781400000000005"/>
    <n v="0"/>
    <n v="0"/>
    <n v="9371"/>
    <n v="0.188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131.75"/>
    <n v="1342.0522000000001"/>
    <m/>
    <m/>
    <m/>
    <n v="1342.0522000000001"/>
    <s v="Below"/>
    <m/>
    <m/>
    <m/>
    <n v="0"/>
    <n v="0"/>
    <n v="643"/>
    <n v="7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131.75"/>
    <n v="38197.352200000001"/>
    <m/>
    <m/>
    <m/>
    <n v="38197.352200000001"/>
    <s v="Below"/>
    <m/>
    <m/>
    <m/>
    <n v="0"/>
    <n v="0"/>
    <n v="18301"/>
    <n v="0.112"/>
    <s v="N/A"/>
    <s v="N"/>
    <s v="Y"/>
    <s v="Y"/>
    <x v="2"/>
    <s v="Reportable Services"/>
    <x v="0"/>
    <x v="292"/>
    <x v="288"/>
    <x v="5"/>
    <s v="Redstone Arsenal - 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131.75"/>
    <n v="1031.0634"/>
    <m/>
    <m/>
    <m/>
    <n v="1031.0634"/>
    <s v="Below"/>
    <m/>
    <m/>
    <m/>
    <n v="0"/>
    <n v="0"/>
    <n v="494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1131.75"/>
    <n v="83956.532099999997"/>
    <n v="249129.18"/>
    <n v="249129.18"/>
    <n v="4.014E-6"/>
    <n v="83956.532099999997"/>
    <s v="Below"/>
    <n v="249129.17540000001"/>
    <n v="249129.17540000001"/>
    <n v="118.8593"/>
    <n v="0"/>
    <n v="0"/>
    <n v="40225"/>
    <n v="0.33700000000000002"/>
    <s v="N/A"/>
    <s v="N"/>
    <s v="Y"/>
    <s v="Y"/>
    <x v="2"/>
    <s v="Reportable Services"/>
    <x v="0"/>
    <x v="292"/>
    <x v="288"/>
    <x v="5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665.600000000006"/>
    <n v="605.6748"/>
    <m/>
    <m/>
    <m/>
    <n v="605.6748"/>
    <s v="Below"/>
    <m/>
    <m/>
    <m/>
    <n v="0"/>
    <n v="0"/>
    <n v="343"/>
    <n v="8.0000000000000002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665.600000000006"/>
    <n v="49405.7621"/>
    <m/>
    <m/>
    <m/>
    <n v="49405.7621"/>
    <s v="Below"/>
    <m/>
    <m/>
    <m/>
    <n v="0"/>
    <n v="0"/>
    <n v="27979"/>
    <n v="0.14499999999999999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665.600000000006"/>
    <n v="2601.0468000000001"/>
    <m/>
    <m/>
    <m/>
    <n v="2601.0468000000001"/>
    <s v="Below"/>
    <m/>
    <m/>
    <m/>
    <n v="0"/>
    <n v="0"/>
    <n v="1473"/>
    <n v="8.9999999999999993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665.600000000006"/>
    <n v="102297.2448"/>
    <n v="245317.13"/>
    <n v="245317.13"/>
    <n v="4.0763999999999996E-6"/>
    <n v="102297.2448"/>
    <s v="Below"/>
    <n v="245317.13380000001"/>
    <n v="245317.13380000001"/>
    <n v="117.0406"/>
    <n v="0"/>
    <n v="0"/>
    <n v="57932"/>
    <n v="0.41699999999999998"/>
    <s v="N/A"/>
    <s v="Y"/>
    <s v="Y"/>
    <s v="Y"/>
    <x v="2"/>
    <s v="Reportable Services"/>
    <x v="0"/>
    <x v="292"/>
    <x v="288"/>
    <x v="5"/>
    <s v="HTSI Redstone Arsenal- Torch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665.600000000006"/>
    <n v="213418.2715"/>
    <n v="223943.62"/>
    <n v="223943.62"/>
    <n v="4.4653999999999996E-6"/>
    <n v="213418.2715"/>
    <s v="Below"/>
    <n v="223943.62169999999"/>
    <n v="223943.62169999999"/>
    <n v="106.8433"/>
    <n v="0"/>
    <n v="0"/>
    <n v="120861"/>
    <n v="0.95299999999999996"/>
    <s v="N/A"/>
    <s v="Y"/>
    <s v="Y"/>
    <s v="Y"/>
    <x v="2"/>
    <s v="Reportable Services"/>
    <x v="0"/>
    <x v="292"/>
    <x v="288"/>
    <x v="5"/>
    <s v="Huntsville - nou Systems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949.5"/>
    <n v="4335.1468999999997"/>
    <m/>
    <m/>
    <m/>
    <n v="3098.5140999999999"/>
    <s v="Below"/>
    <m/>
    <m/>
    <m/>
    <n v="5976"/>
    <n v="1236.6328000000001"/>
    <n v="779"/>
    <n v="8.9999999999999993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949.5"/>
    <n v="37563.8531"/>
    <m/>
    <m/>
    <m/>
    <n v="26848.4859"/>
    <s v="Below"/>
    <m/>
    <m/>
    <m/>
    <n v="5976"/>
    <n v="10715.367200000001"/>
    <n v="6750"/>
    <n v="4.8000000000000001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8538.6667"/>
    <n v="182699.12160000001"/>
    <n v="190908.17"/>
    <n v="190908.17"/>
    <n v="5.2380999999999999E-6"/>
    <n v="182699.12160000001"/>
    <s v="Below"/>
    <n v="190908.17300000001"/>
    <n v="190908.17300000001"/>
    <n v="91.082099999999997"/>
    <n v="0"/>
    <n v="0"/>
    <n v="80535"/>
    <n v="0.95699999999999996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8538.6667"/>
    <n v="2735.893"/>
    <m/>
    <m/>
    <m/>
    <n v="2735.893"/>
    <s v="Below"/>
    <m/>
    <m/>
    <m/>
    <n v="0"/>
    <n v="0"/>
    <n v="1206"/>
    <n v="8.0000000000000002E-3"/>
    <s v="N/A"/>
    <s v="N"/>
    <s v="Y"/>
    <s v="Y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08538.6667"/>
    <n v="140180.98550000001"/>
    <n v="172849.55"/>
    <n v="172849.55"/>
    <n v="5.7853999999999997E-6"/>
    <n v="140180.98550000001"/>
    <s v="Below"/>
    <n v="172849.55059999999"/>
    <n v="172849.55059999999"/>
    <n v="82.466399999999993"/>
    <n v="0"/>
    <n v="0"/>
    <n v="61792.72"/>
    <n v="0.81100000000000005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574.666700000002"/>
    <n v="38953.545599999998"/>
    <m/>
    <m/>
    <m/>
    <n v="38953.545599999998"/>
    <s v="Below"/>
    <m/>
    <m/>
    <m/>
    <n v="0"/>
    <n v="0"/>
    <n v="24864.84"/>
    <n v="0.14199999999999999"/>
    <s v="Expert or consultant services"/>
    <s v="Y"/>
    <s v="Y"/>
    <s v="Y"/>
    <x v="2"/>
    <s v="Reportable Services"/>
    <x v="0"/>
    <x v="292"/>
    <x v="288"/>
    <x v="5"/>
    <s v="Redstone Arsenal - 1st Edg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574.666700000002"/>
    <n v="10200.2078"/>
    <m/>
    <m/>
    <m/>
    <n v="10200.2078"/>
    <s v="Below"/>
    <m/>
    <m/>
    <m/>
    <n v="0"/>
    <n v="0"/>
    <n v="6511"/>
    <n v="0.107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574.666700000002"/>
    <n v="570.24659999999994"/>
    <m/>
    <m/>
    <m/>
    <n v="570.24659999999994"/>
    <s v="Below"/>
    <m/>
    <m/>
    <m/>
    <n v="0"/>
    <n v="0"/>
    <n v="364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9473"/>
    <n v="292506.27870000002"/>
    <n v="1001733.83"/>
    <m/>
    <m/>
    <n v="79405.514200000005"/>
    <s v="Below"/>
    <n v="271936.6925"/>
    <n v="271936.6925"/>
    <n v="129.74080000000001"/>
    <n v="116181.5"/>
    <n v="213100.76449999999"/>
    <n v="34694"/>
    <n v="0.29199999999999998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5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9473"/>
    <n v="26439.721300000001"/>
    <m/>
    <m/>
    <m/>
    <n v="7177.4858000000004"/>
    <s v="Below"/>
    <m/>
    <m/>
    <m/>
    <n v="116181.5"/>
    <n v="19262.235499999999"/>
    <n v="3136"/>
    <n v="3.2000000000000001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4402.5"/>
    <n v="279655.13890000002"/>
    <n v="258222.66"/>
    <n v="258222.66"/>
    <n v="3.8726E-6"/>
    <n v="229979.68369999999"/>
    <s v="Below"/>
    <n v="212354.27859999999"/>
    <n v="212354.27859999999"/>
    <n v="101.3141"/>
    <n v="29203"/>
    <n v="49675.455199999997"/>
    <n v="124993"/>
    <n v="1.08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4402.5"/>
    <n v="49149.861100000002"/>
    <m/>
    <m/>
    <m/>
    <n v="40419.316299999999"/>
    <s v="Below"/>
    <m/>
    <m/>
    <m/>
    <n v="29203"/>
    <n v="8730.5447999999997"/>
    <n v="21967.73"/>
    <n v="0.13300000000000001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5315"/>
    <n v="75315"/>
    <n v="328886.46000000002"/>
    <n v="328886.46000000002"/>
    <n v="3.0406000000000002E-6"/>
    <n v="75315"/>
    <s v="Below"/>
    <n v="328886.46289999998"/>
    <n v="328886.46289999998"/>
    <n v="156.91149999999999"/>
    <n v="0"/>
    <n v="0"/>
    <n v="41635"/>
    <n v="0.229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4082"/>
    <n v="7762.9557000000004"/>
    <m/>
    <m/>
    <m/>
    <n v="2128.2001"/>
    <s v="Below"/>
    <m/>
    <m/>
    <m/>
    <n v="31997"/>
    <n v="5634.7556000000004"/>
    <n v="1112"/>
    <n v="0.0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4082"/>
    <n v="80401.044299999994"/>
    <m/>
    <m/>
    <m/>
    <n v="22041.799900000002"/>
    <s v="Below"/>
    <m/>
    <m/>
    <m/>
    <n v="31997"/>
    <n v="58359.244400000003"/>
    <n v="11517"/>
    <n v="8.300000000000000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2255"/>
    <n v="32255"/>
    <m/>
    <m/>
    <m/>
    <n v="32255"/>
    <s v="Below"/>
    <m/>
    <m/>
    <m/>
    <n v="0"/>
    <n v="0"/>
    <n v="30908"/>
    <n v="8.6999999999999994E-2"/>
    <s v="Expert or consultant services"/>
    <s v="N"/>
    <s v="Y"/>
    <s v="Y"/>
    <x v="2"/>
    <s v="Reportable Services"/>
    <x v="0"/>
    <x v="292"/>
    <x v="288"/>
    <x v="5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704"/>
    <n v="3353.8946000000001"/>
    <m/>
    <m/>
    <m/>
    <n v="2518.8597"/>
    <s v="Below"/>
    <m/>
    <m/>
    <m/>
    <n v="2914"/>
    <n v="835.03489999999999"/>
    <n v="1259"/>
    <n v="2.1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704"/>
    <n v="20054.1054"/>
    <m/>
    <m/>
    <m/>
    <n v="15061.140299999999"/>
    <s v="Below"/>
    <m/>
    <m/>
    <m/>
    <n v="2914"/>
    <n v="4992.9651000000003"/>
    <n v="7528"/>
    <n v="5.8000000000000003E-2"/>
    <s v="N/A"/>
    <s v="Y"/>
    <s v="N"/>
    <s v="Y"/>
    <x v="2"/>
    <s v="Reportable Services"/>
    <x v="0"/>
    <x v="292"/>
    <x v="288"/>
    <x v="5"/>
    <s v="Huntsville - Archarithms  Inc.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253.6666999999998"/>
    <n v="24005.5337"/>
    <m/>
    <m/>
    <m/>
    <n v="24005.5337"/>
    <s v="Below"/>
    <m/>
    <m/>
    <m/>
    <n v="0"/>
    <n v="0"/>
    <n v="7086"/>
    <n v="7.0999999999999994E-2"/>
    <s v="Expert or consultant services"/>
    <s v="N"/>
    <s v="N"/>
    <s v="N"/>
    <x v="2"/>
    <s v="Reportable Services"/>
    <x v="3"/>
    <x v="24"/>
    <x v="24"/>
    <x v="3"/>
    <s v="SNT - Culver City"/>
    <s v="CONUS"/>
    <s v="California"/>
    <s v="90230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253.6666999999998"/>
    <n v="437.01859999999999"/>
    <m/>
    <m/>
    <m/>
    <n v="437.01859999999999"/>
    <s v="Below"/>
    <m/>
    <m/>
    <m/>
    <n v="0"/>
    <n v="0"/>
    <n v="129"/>
    <n v="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253.6666999999998"/>
    <n v="318.4477"/>
    <m/>
    <m/>
    <m/>
    <n v="318.4477"/>
    <s v="Below"/>
    <m/>
    <m/>
    <m/>
    <n v="0"/>
    <n v="0"/>
    <n v="94"/>
    <n v="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70"/>
    <n v="808.59670000000006"/>
    <m/>
    <m/>
    <m/>
    <n v="628.6096"/>
    <s v="Below"/>
    <m/>
    <m/>
    <m/>
    <n v="8897"/>
    <n v="179.9871"/>
    <n v="347"/>
    <n v="4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70"/>
    <n v="98653.460300000006"/>
    <n v="222192.48"/>
    <n v="222192.48"/>
    <n v="4.5005999999999997E-6"/>
    <n v="76693.9948"/>
    <s v="Below"/>
    <n v="172734.2225"/>
    <n v="172734.2225"/>
    <n v="82.4114"/>
    <n v="8897"/>
    <n v="21959.465499999998"/>
    <n v="42336"/>
    <n v="0.444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9970"/>
    <n v="20447.942999999999"/>
    <m/>
    <m/>
    <m/>
    <n v="15896.3956"/>
    <s v="Below"/>
    <m/>
    <m/>
    <m/>
    <n v="8897"/>
    <n v="4551.5474000000004"/>
    <n v="8775"/>
    <n v="5.6000000000000001E-2"/>
    <s v="N/A"/>
    <s v="N"/>
    <s v="Y"/>
    <s v="Y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20.3333"/>
    <n v="672.7867"/>
    <m/>
    <m/>
    <m/>
    <n v="672.7867"/>
    <s v="Below"/>
    <m/>
    <m/>
    <m/>
    <n v="0"/>
    <n v="0"/>
    <n v="384"/>
    <n v="3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20.3333"/>
    <n v="3092.3658999999998"/>
    <m/>
    <m/>
    <m/>
    <n v="3092.3658999999998"/>
    <s v="Below"/>
    <m/>
    <m/>
    <m/>
    <n v="0"/>
    <n v="0"/>
    <n v="1765"/>
    <n v="2.3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6320.3333"/>
    <n v="45195.847399999999"/>
    <n v="220467.55"/>
    <n v="220467.55"/>
    <n v="4.5357999999999998E-6"/>
    <n v="45195.847399999999"/>
    <s v="Below"/>
    <n v="220467.54829999999"/>
    <n v="220467.54829999999"/>
    <n v="105.1849"/>
    <n v="0"/>
    <n v="0"/>
    <n v="25796"/>
    <n v="0.20499999999999999"/>
    <s v="N/A"/>
    <s v="Y"/>
    <s v="Y"/>
    <s v="Y"/>
    <x v="2"/>
    <s v="Reportable Services"/>
    <x v="0"/>
    <x v="292"/>
    <x v="288"/>
    <x v="5"/>
    <s v="COLSA Redstone"/>
    <s v="CONUS"/>
    <s v="Alabama"/>
    <s v="35898"/>
    <s v="United States"/>
    <s v="SubContractor"/>
    <s v="Enhanced AN/TPQ-36 Counterfire Target Acquisition Radar (EQ-36)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3622"/>
    <n v="223622"/>
    <m/>
    <m/>
    <m/>
    <n v="92076"/>
    <s v="Below"/>
    <m/>
    <m/>
    <m/>
    <n v="131546"/>
    <n v="131546"/>
    <n v="4411"/>
    <n v="4.1000000000000002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282"/>
    <n v="55683.120799999997"/>
    <n v="198160.57"/>
    <n v="198160.57"/>
    <n v="5.0463999999999997E-6"/>
    <n v="55683.120799999997"/>
    <s v="Below"/>
    <n v="198160.5722"/>
    <n v="198160.5722"/>
    <n v="94.542299999999997"/>
    <n v="0"/>
    <n v="0"/>
    <n v="53984"/>
    <n v="0.28100000000000003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282"/>
    <n v="880.87919999999997"/>
    <m/>
    <m/>
    <m/>
    <n v="880.87919999999997"/>
    <s v="Below"/>
    <m/>
    <m/>
    <m/>
    <n v="0"/>
    <n v="0"/>
    <n v="854"/>
    <n v="1.9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1966"/>
    <n v="21966"/>
    <m/>
    <m/>
    <m/>
    <n v="20831"/>
    <s v="Below"/>
    <m/>
    <m/>
    <m/>
    <n v="1135"/>
    <n v="1135"/>
    <n v="11511"/>
    <n v="8.7999999999999995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34280"/>
    <n v="241056.94500000001"/>
    <m/>
    <m/>
    <m/>
    <n v="15102.0715"/>
    <s v="Below"/>
    <m/>
    <m/>
    <m/>
    <n v="219602.5"/>
    <n v="225954.87349999999"/>
    <n v="5958"/>
    <n v="7.2999999999999995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34280"/>
    <n v="227503.05499999999"/>
    <m/>
    <m/>
    <m/>
    <n v="14252.9285"/>
    <s v="Below"/>
    <m/>
    <m/>
    <m/>
    <n v="219602.5"/>
    <n v="213250.12650000001"/>
    <n v="5623"/>
    <n v="5.1999999999999998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1209"/>
    <n v="328417.70750000002"/>
    <n v="130479.82"/>
    <n v="130479.82"/>
    <n v="7.6639999999999998E-6"/>
    <n v="326275.4865"/>
    <s v="Below"/>
    <n v="129628.7193"/>
    <n v="129628.7193"/>
    <n v="61.845799999999997"/>
    <n v="1182"/>
    <n v="2142.221"/>
    <n v="215218"/>
    <n v="2.5169999999999999"/>
    <s v="N/A"/>
    <s v="N"/>
    <s v="Y"/>
    <s v="Y"/>
    <x v="2"/>
    <s v="Reportable Services"/>
    <x v="0"/>
    <x v="292"/>
    <x v="288"/>
    <x v="5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1209"/>
    <n v="34000.292500000003"/>
    <n v="73118.91"/>
    <n v="73118.91"/>
    <n v="1.36764E-5"/>
    <n v="33778.513500000001"/>
    <s v="Below"/>
    <n v="72641.964500000002"/>
    <n v="72641.964500000002"/>
    <n v="34.657400000000003"/>
    <n v="1182"/>
    <n v="221.779"/>
    <n v="22281"/>
    <n v="0.4650000000000000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3220.666700000002"/>
    <n v="12052.2135"/>
    <m/>
    <m/>
    <m/>
    <n v="3680.1686"/>
    <s v="Below"/>
    <m/>
    <m/>
    <m/>
    <n v="23076.666700000002"/>
    <n v="8372.0449000000008"/>
    <n v="1942"/>
    <n v="2.5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3220.666700000002"/>
    <n v="16576.448100000001"/>
    <m/>
    <m/>
    <m/>
    <n v="5061.6530000000002"/>
    <s v="Below"/>
    <m/>
    <m/>
    <m/>
    <n v="23076.666700000002"/>
    <n v="11514.795099999999"/>
    <n v="2671"/>
    <n v="3.9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3220.666700000002"/>
    <n v="71033.338399999993"/>
    <m/>
    <m/>
    <m/>
    <n v="21690.1783"/>
    <s v="Below"/>
    <m/>
    <m/>
    <m/>
    <n v="23076.666700000002"/>
    <n v="49343.160100000001"/>
    <n v="11445.76"/>
    <n v="0.121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1256.666700000002"/>
    <n v="11563.336499999999"/>
    <m/>
    <m/>
    <m/>
    <n v="10890.6693"/>
    <s v="Below"/>
    <m/>
    <m/>
    <m/>
    <n v="2400"/>
    <n v="672.66719999999998"/>
    <n v="5686"/>
    <n v="7.099999999999999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1256.666700000002"/>
    <n v="49450.244299999998"/>
    <n v="276258.34999999998"/>
    <n v="276258.34999999998"/>
    <n v="3.6198000000000001E-6"/>
    <n v="46573.604099999997"/>
    <s v="Below"/>
    <n v="260187.73240000001"/>
    <n v="260187.73240000001"/>
    <n v="124.1354"/>
    <n v="2400"/>
    <n v="2876.6401999999998"/>
    <n v="24316"/>
    <n v="0.17899999999999999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1256.666700000002"/>
    <n v="62756.419199999997"/>
    <n v="333810.74"/>
    <n v="333810.74"/>
    <n v="2.9957E-6"/>
    <n v="59105.726600000002"/>
    <s v="Below"/>
    <n v="314392.16279999999"/>
    <n v="314392.16279999999"/>
    <n v="149.99629999999999"/>
    <n v="2400"/>
    <n v="3650.6925999999999"/>
    <n v="30859"/>
    <n v="0.188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45"/>
    <n v="18200.957699999999"/>
    <m/>
    <m/>
    <m/>
    <n v="17880.841799999998"/>
    <s v="Below"/>
    <m/>
    <m/>
    <m/>
    <n v="843.25"/>
    <n v="320.11590000000001"/>
    <n v="8337"/>
    <n v="5.3999999999999999E-2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45"/>
    <n v="106984.1026"/>
    <n v="208953.33"/>
    <n v="208953.33"/>
    <n v="4.7858E-6"/>
    <n v="105102.4811"/>
    <s v="Below"/>
    <n v="205278.28339999999"/>
    <n v="205278.28339999999"/>
    <n v="97.938100000000006"/>
    <n v="843.25"/>
    <n v="1881.6215"/>
    <n v="49004.37"/>
    <n v="0.51200000000000001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3934"/>
    <n v="43934"/>
    <n v="157469.53"/>
    <n v="157469.53"/>
    <n v="6.3504000000000002E-6"/>
    <n v="43934"/>
    <s v="Below"/>
    <n v="157469.53409999999"/>
    <n v="157469.53409999999"/>
    <n v="75.128600000000006"/>
    <n v="0"/>
    <n v="0"/>
    <n v="23445"/>
    <n v="0.2790000000000000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754"/>
    <n v="36421.861900000004"/>
    <m/>
    <m/>
    <m/>
    <n v="3182.1822000000002"/>
    <s v="Below"/>
    <m/>
    <m/>
    <m/>
    <n v="24416.5"/>
    <n v="33239.679700000001"/>
    <n v="1360"/>
    <n v="2.1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754"/>
    <n v="17086.1381"/>
    <m/>
    <m/>
    <m/>
    <n v="1492.8178"/>
    <s v="Below"/>
    <m/>
    <m/>
    <m/>
    <n v="24416.5"/>
    <n v="15593.320299999999"/>
    <n v="638"/>
    <n v="6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2521"/>
    <n v="92521"/>
    <m/>
    <m/>
    <m/>
    <n v="5165"/>
    <s v="Below"/>
    <m/>
    <m/>
    <m/>
    <n v="87356"/>
    <n v="87356"/>
    <n v="1855"/>
    <n v="1.2999999999999999E-2"/>
    <s v="N/A"/>
    <s v="N"/>
    <s v="N"/>
    <s v="N"/>
    <x v="2"/>
    <s v="Reportable Services"/>
    <x v="0"/>
    <x v="292"/>
    <x v="288"/>
    <x v="5"/>
    <s v="Huntsville - nou Systems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4224"/>
    <n v="114224"/>
    <n v="186945.99"/>
    <n v="186945.99"/>
    <n v="5.3491000000000002E-6"/>
    <n v="114224"/>
    <s v="Below"/>
    <n v="186945.9902"/>
    <n v="186945.9902"/>
    <n v="89.191800000000001"/>
    <n v="0"/>
    <n v="0"/>
    <n v="76013"/>
    <n v="0.61099999999999999"/>
    <s v="N/A"/>
    <s v="Y"/>
    <s v="Y"/>
    <s v="Y"/>
    <x v="2"/>
    <s v="Reportable Services"/>
    <x v="0"/>
    <x v="554"/>
    <x v="550"/>
    <x v="5"/>
    <s v="COLSA Redstone"/>
    <s v="CONUS"/>
    <s v="Alabama"/>
    <s v="35898"/>
    <s v="United States"/>
    <s v="SubContractor"/>
    <s v="Enhanced AN/TPQ-36 Counterfire Target Acquisition Radar (EQ-36)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6315.666700000002"/>
    <n v="20736.604599999999"/>
    <m/>
    <m/>
    <m/>
    <n v="20662.133300000001"/>
    <s v="Below"/>
    <m/>
    <m/>
    <m/>
    <n v="166.33330000000001"/>
    <n v="74.471299999999999"/>
    <n v="10413"/>
    <n v="0.158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6315.666700000002"/>
    <n v="20573.308499999999"/>
    <m/>
    <m/>
    <m/>
    <n v="20499.423599999998"/>
    <s v="Below"/>
    <m/>
    <m/>
    <m/>
    <n v="166.33330000000001"/>
    <n v="73.884900000000002"/>
    <n v="10331"/>
    <n v="0.10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6315.666700000002"/>
    <n v="97637.086899999995"/>
    <n v="231917.07"/>
    <n v="231917.07"/>
    <n v="4.3119000000000002E-6"/>
    <n v="97286.443199999994"/>
    <s v="Below"/>
    <n v="231084.1881"/>
    <n v="231084.1881"/>
    <n v="110.2501"/>
    <n v="166.33330000000001"/>
    <n v="350.64370000000002"/>
    <n v="49029"/>
    <n v="0.42099999999999999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32321.5"/>
    <n v="179091.11420000001"/>
    <m/>
    <m/>
    <m/>
    <n v="12035.2446"/>
    <s v="Below"/>
    <m/>
    <m/>
    <m/>
    <n v="776388"/>
    <n v="167055.86960000001"/>
    <n v="5228"/>
    <n v="3.4000000000000002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45"/>
    <n v="44732.832199999997"/>
    <m/>
    <m/>
    <m/>
    <n v="43946.077400000002"/>
    <s v="Below"/>
    <m/>
    <m/>
    <m/>
    <n v="843.25"/>
    <n v="786.75480000000005"/>
    <n v="20490"/>
    <n v="0.141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7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45"/>
    <n v="21862.107499999998"/>
    <m/>
    <m/>
    <m/>
    <n v="21477.5998"/>
    <s v="Below"/>
    <m/>
    <m/>
    <m/>
    <n v="843.25"/>
    <n v="384.5077"/>
    <n v="10014"/>
    <n v="6.9000000000000006E-2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32321.5"/>
    <n v="1485551.8858"/>
    <n v="4343718.96"/>
    <m/>
    <m/>
    <n v="99831.755399999995"/>
    <s v="Below"/>
    <n v="291905.71750000003"/>
    <n v="291905.71750000003"/>
    <n v="139.268"/>
    <n v="776388"/>
    <n v="1385720.1303999999"/>
    <n v="43366"/>
    <n v="0.3420000000000000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879"/>
    <n v="5879"/>
    <m/>
    <m/>
    <m/>
    <n v="5879"/>
    <s v="Below"/>
    <m/>
    <m/>
    <m/>
    <n v="0"/>
    <n v="0"/>
    <n v="2949"/>
    <n v="3.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294.75"/>
    <n v="61748.786800000002"/>
    <n v="174925.74"/>
    <n v="174925.74"/>
    <n v="5.7166999999999998E-6"/>
    <n v="61748.786800000002"/>
    <s v="Below"/>
    <n v="174925.74160000001"/>
    <n v="174925.74160000001"/>
    <n v="83.456900000000005"/>
    <n v="0"/>
    <n v="0"/>
    <n v="39999"/>
    <n v="0.35299999999999998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294.75"/>
    <n v="94666.344200000007"/>
    <n v="172434.14"/>
    <n v="172434.14"/>
    <n v="5.7992999999999997E-6"/>
    <n v="94666.344200000007"/>
    <s v="Below"/>
    <n v="172434.14240000001"/>
    <n v="172434.14240000001"/>
    <n v="82.268199999999993"/>
    <n v="0"/>
    <n v="0"/>
    <n v="61322"/>
    <n v="0.54900000000000004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294.75"/>
    <n v="22088.093199999999"/>
    <m/>
    <m/>
    <m/>
    <n v="22088.093199999999"/>
    <s v="Below"/>
    <m/>
    <m/>
    <m/>
    <n v="0"/>
    <n v="0"/>
    <n v="14308"/>
    <n v="0.13800000000000001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4294.75"/>
    <n v="38675.775800000003"/>
    <n v="179887.33"/>
    <n v="179887.33"/>
    <n v="5.5589999999999996E-6"/>
    <n v="38675.775800000003"/>
    <s v="Below"/>
    <n v="179887.32930000001"/>
    <n v="179887.32930000001"/>
    <n v="85.824100000000001"/>
    <n v="0"/>
    <n v="0"/>
    <n v="25053"/>
    <n v="0.215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65"/>
    <n v="665"/>
    <m/>
    <m/>
    <m/>
    <n v="665"/>
    <s v="Below"/>
    <m/>
    <m/>
    <m/>
    <n v="0"/>
    <n v="0"/>
    <n v="288"/>
    <n v="2E-3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9009"/>
    <n v="49009"/>
    <m/>
    <m/>
    <m/>
    <n v="1390"/>
    <s v="Below"/>
    <m/>
    <m/>
    <m/>
    <n v="47619"/>
    <n v="47619"/>
    <n v="289"/>
    <n v="5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6206"/>
    <n v="61065.619599999998"/>
    <m/>
    <m/>
    <m/>
    <n v="4972.7471999999998"/>
    <s v="Below"/>
    <m/>
    <m/>
    <m/>
    <n v="79186"/>
    <n v="56092.8724"/>
    <n v="2095"/>
    <n v="0.04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6206"/>
    <n v="111346.38039999999"/>
    <m/>
    <m/>
    <m/>
    <n v="9067.2528000000002"/>
    <s v="Below"/>
    <m/>
    <m/>
    <m/>
    <n v="79186"/>
    <n v="102279.12760000001"/>
    <n v="3820"/>
    <n v="3.3000000000000002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264"/>
    <n v="900.69899999999996"/>
    <m/>
    <m/>
    <m/>
    <n v="900.69899999999996"/>
    <s v="Below"/>
    <m/>
    <m/>
    <m/>
    <n v="0"/>
    <n v="0"/>
    <n v="870"/>
    <n v="2.8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264"/>
    <n v="23627.300999999999"/>
    <m/>
    <m/>
    <m/>
    <n v="23627.300999999999"/>
    <s v="Below"/>
    <m/>
    <m/>
    <m/>
    <n v="0"/>
    <n v="0"/>
    <n v="22822"/>
    <n v="0.151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019.333299999998"/>
    <n v="82159.869500000001"/>
    <m/>
    <m/>
    <m/>
    <n v="81053.436300000001"/>
    <s v="Below"/>
    <m/>
    <m/>
    <m/>
    <n v="512"/>
    <n v="1106.4331999999999"/>
    <n v="55277"/>
    <n v="0.14099999999999999"/>
    <s v="Expert or consultant services"/>
    <s v="Y"/>
    <s v="Y"/>
    <s v="Y"/>
    <x v="2"/>
    <s v="Reportable Services"/>
    <x v="0"/>
    <x v="292"/>
    <x v="288"/>
    <x v="5"/>
    <s v="Redstone Arsenal-MJT Integrated Systems Solutions Inc"/>
    <s v="CONUS"/>
    <s v="Alabama"/>
    <s v="35807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019.333299999998"/>
    <n v="23478.070400000001"/>
    <m/>
    <m/>
    <m/>
    <n v="23161.895199999999"/>
    <s v="Below"/>
    <m/>
    <m/>
    <m/>
    <n v="512"/>
    <n v="316.17520000000002"/>
    <n v="15796"/>
    <n v="0.1310000000000000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8019.333299999998"/>
    <n v="8420.0601000000006"/>
    <m/>
    <m/>
    <m/>
    <n v="8306.6686000000009"/>
    <s v="Below"/>
    <m/>
    <m/>
    <m/>
    <n v="512"/>
    <n v="113.39149999999999"/>
    <n v="5665"/>
    <n v="0.04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9093"/>
    <n v="69093"/>
    <n v="214574.53"/>
    <n v="214574.53"/>
    <n v="4.6604000000000003E-6"/>
    <n v="69093"/>
    <s v="Below"/>
    <n v="214574.53419999999"/>
    <n v="214574.53419999999"/>
    <n v="102.3733"/>
    <n v="0"/>
    <n v="0"/>
    <n v="37881"/>
    <n v="0.322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077"/>
    <n v="153100.595"/>
    <n v="598049.19999999995"/>
    <m/>
    <m/>
    <n v="125052.3524"/>
    <s v="Below"/>
    <n v="488485.75160000002"/>
    <n v="488485.75160000002"/>
    <n v="233.05619999999999"/>
    <n v="12288.6"/>
    <n v="28048.242600000001"/>
    <n v="85461"/>
    <n v="0.25600000000000001"/>
    <s v="Expert or consultant services"/>
    <s v="N"/>
    <s v="Y"/>
    <s v="Y"/>
    <x v="2"/>
    <s v="Reportable Services"/>
    <x v="0"/>
    <x v="292"/>
    <x v="288"/>
    <x v="5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077"/>
    <n v="28555.990300000001"/>
    <m/>
    <m/>
    <m/>
    <n v="23324.492999999999"/>
    <s v="Below"/>
    <m/>
    <m/>
    <m/>
    <n v="12288.6"/>
    <n v="5231.4973"/>
    <n v="15940"/>
    <n v="7.5999999999999998E-2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077"/>
    <n v="83220.826300000001"/>
    <n v="160040.04999999999"/>
    <n v="160040.04999999999"/>
    <n v="6.2484000000000002E-6"/>
    <n v="67974.654800000004"/>
    <s v="Below"/>
    <n v="130720.49"/>
    <n v="130720.49"/>
    <n v="62.366599999999998"/>
    <n v="12288.6"/>
    <n v="15246.1715"/>
    <n v="46454"/>
    <n v="0.5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077"/>
    <n v="60447.692799999997"/>
    <n v="260550.39999999999"/>
    <n v="260550.39999999999"/>
    <n v="3.8380000000000004E-6"/>
    <n v="49373.591099999998"/>
    <s v="Below"/>
    <n v="212817.20300000001"/>
    <n v="212817.20300000001"/>
    <n v="101.53489999999999"/>
    <n v="12288.6"/>
    <n v="11074.101699999999"/>
    <n v="33742"/>
    <n v="0.23200000000000001"/>
    <s v="N/A"/>
    <s v="Y"/>
    <s v="Y"/>
    <s v="Y"/>
    <x v="2"/>
    <s v="Reportable Services"/>
    <x v="0"/>
    <x v="292"/>
    <x v="288"/>
    <x v="5"/>
    <s v="Redstone Arsenal - 4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19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077"/>
    <n v="10059.8956"/>
    <m/>
    <m/>
    <m/>
    <n v="8216.9087"/>
    <s v="Below"/>
    <m/>
    <m/>
    <m/>
    <n v="12288.6"/>
    <n v="1842.9869000000001"/>
    <n v="5615.45"/>
    <n v="6.2E-2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94806.5"/>
    <n v="290322.7818"/>
    <n v="253335.76"/>
    <n v="253335.76"/>
    <n v="3.9473000000000003E-6"/>
    <n v="219371.93059999999"/>
    <s v="Below"/>
    <n v="191424.0232"/>
    <n v="191424.0232"/>
    <n v="91.328299999999999"/>
    <n v="47608"/>
    <n v="70950.851200000005"/>
    <n v="110623"/>
    <n v="1.1459999999999999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94806.5"/>
    <n v="99290.218200000003"/>
    <n v="413709.24"/>
    <n v="413709.24"/>
    <n v="2.4171999999999999E-6"/>
    <n v="75025.069399999993"/>
    <s v="Below"/>
    <n v="312604.4558"/>
    <n v="312604.4558"/>
    <n v="149.14330000000001"/>
    <n v="47608"/>
    <n v="24265.148799999999"/>
    <n v="37833"/>
    <n v="0.24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9296"/>
    <n v="59296"/>
    <m/>
    <m/>
    <m/>
    <n v="33850"/>
    <s v="Below"/>
    <m/>
    <m/>
    <m/>
    <n v="25446"/>
    <n v="25446"/>
    <n v="15691.2"/>
    <n v="0.123"/>
    <s v="N/A"/>
    <s v="N"/>
    <s v="N"/>
    <s v="Y"/>
    <x v="2"/>
    <s v="Reportable Services"/>
    <x v="0"/>
    <x v="292"/>
    <x v="288"/>
    <x v="5"/>
    <s v="Huntsville - DES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334"/>
    <n v="12334"/>
    <m/>
    <m/>
    <m/>
    <n v="2509"/>
    <s v="Below"/>
    <m/>
    <m/>
    <m/>
    <n v="9825"/>
    <n v="9825"/>
    <n v="1081"/>
    <n v="8.9999999999999993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321.8"/>
    <n v="25667.792799999999"/>
    <m/>
    <m/>
    <m/>
    <n v="25667.792799999999"/>
    <s v="Below"/>
    <m/>
    <m/>
    <m/>
    <n v="0"/>
    <n v="0"/>
    <n v="15331"/>
    <n v="0.1370000000000000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321.8"/>
    <n v="22836.650799999999"/>
    <m/>
    <m/>
    <m/>
    <n v="22836.650799999999"/>
    <s v="Below"/>
    <m/>
    <m/>
    <m/>
    <n v="0"/>
    <n v="0"/>
    <n v="13640"/>
    <n v="0.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321.8"/>
    <n v="15903.617700000001"/>
    <m/>
    <m/>
    <m/>
    <n v="15903.617700000001"/>
    <s v="Below"/>
    <m/>
    <m/>
    <m/>
    <n v="0"/>
    <n v="0"/>
    <n v="9499"/>
    <n v="9.2999999999999999E-2"/>
    <s v="N/A"/>
    <s v="N"/>
    <s v="Y"/>
    <s v="Y"/>
    <x v="2"/>
    <s v="Reportable Services"/>
    <x v="0"/>
    <x v="292"/>
    <x v="288"/>
    <x v="5"/>
    <s v="Redstone Arsenal - Optical Sciences Corp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321.8"/>
    <n v="12511.6049"/>
    <m/>
    <m/>
    <m/>
    <n v="12511.6049"/>
    <s v="Below"/>
    <m/>
    <m/>
    <m/>
    <n v="0"/>
    <n v="0"/>
    <n v="7473"/>
    <n v="4.8000000000000001E-2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321.8"/>
    <n v="64689.3338"/>
    <n v="210030.3"/>
    <n v="210030.3"/>
    <n v="4.7612000000000003E-6"/>
    <n v="64689.3338"/>
    <s v="Below"/>
    <n v="210030.3045"/>
    <n v="210030.3045"/>
    <n v="100.20529999999999"/>
    <n v="0"/>
    <n v="0"/>
    <n v="38638"/>
    <n v="0.308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464"/>
    <n v="1464"/>
    <m/>
    <m/>
    <m/>
    <n v="1464"/>
    <s v="Below"/>
    <m/>
    <m/>
    <m/>
    <n v="0"/>
    <n v="0"/>
    <n v="675"/>
    <n v="2.1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0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56428"/>
    <n v="156428"/>
    <n v="528472.97"/>
    <m/>
    <m/>
    <n v="87428"/>
    <s v="Below"/>
    <n v="295364.86489999999"/>
    <n v="295364.86489999999"/>
    <n v="140.91839999999999"/>
    <n v="69000"/>
    <n v="69000"/>
    <n v="43741"/>
    <n v="0.29599999999999999"/>
    <s v="N/A"/>
    <s v="Y"/>
    <s v="N"/>
    <s v="Y"/>
    <x v="2"/>
    <s v="Reportable Services"/>
    <x v="0"/>
    <x v="292"/>
    <x v="288"/>
    <x v="5"/>
    <s v="Huntsville - Archarithm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21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019"/>
    <n v="11019"/>
    <m/>
    <m/>
    <m/>
    <n v="11019"/>
    <s v="Below"/>
    <m/>
    <m/>
    <m/>
    <n v="0"/>
    <n v="0"/>
    <n v="5846"/>
    <n v="3.6999999999999998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137"/>
    <n v="4977.7132000000001"/>
    <m/>
    <m/>
    <m/>
    <n v="2339.6318000000001"/>
    <s v="Below"/>
    <m/>
    <m/>
    <m/>
    <n v="2722.5"/>
    <n v="2638.0814"/>
    <n v="875"/>
    <n v="7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3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5137"/>
    <n v="5296.2867999999999"/>
    <m/>
    <m/>
    <m/>
    <n v="2489.3681999999999"/>
    <s v="Below"/>
    <m/>
    <m/>
    <m/>
    <n v="2722.5"/>
    <n v="2806.9186"/>
    <n v="931"/>
    <n v="7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40"/>
    <n v="485.71429999999998"/>
    <m/>
    <m/>
    <m/>
    <n v="485.71429999999998"/>
    <s v="Below"/>
    <m/>
    <m/>
    <m/>
    <n v="0"/>
    <n v="0"/>
    <n v="425"/>
    <n v="0.0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40"/>
    <n v="194.28569999999999"/>
    <m/>
    <m/>
    <m/>
    <n v="194.28569999999999"/>
    <s v="Below"/>
    <m/>
    <m/>
    <m/>
    <n v="0"/>
    <n v="0"/>
    <n v="170"/>
    <n v="2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5098"/>
    <n v="35098"/>
    <m/>
    <m/>
    <m/>
    <n v="35098"/>
    <s v="Below"/>
    <m/>
    <m/>
    <m/>
    <n v="0"/>
    <n v="0"/>
    <n v="14000"/>
    <n v="0.143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1682"/>
    <n v="74240.807400000005"/>
    <n v="261411.29"/>
    <n v="261411.29"/>
    <n v="3.8253999999999998E-6"/>
    <n v="56098.6417"/>
    <s v="Below"/>
    <n v="197530.42850000001"/>
    <n v="197530.42850000001"/>
    <n v="94.241600000000005"/>
    <n v="54172.25"/>
    <n v="18142.165700000001"/>
    <n v="26566"/>
    <n v="0.28399999999999997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1682"/>
    <n v="29460.4604"/>
    <m/>
    <m/>
    <m/>
    <n v="22261.2317"/>
    <s v="Below"/>
    <m/>
    <m/>
    <m/>
    <n v="54172.25"/>
    <n v="7199.2286999999997"/>
    <n v="10542"/>
    <n v="7.3999999999999996E-2"/>
    <s v="N/A"/>
    <s v="N"/>
    <s v="Y"/>
    <s v="Y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1682"/>
    <n v="679496.49280000001"/>
    <n v="260243.77"/>
    <n v="260243.77"/>
    <n v="3.8426000000000003E-6"/>
    <n v="513448.48759999999"/>
    <s v="Below"/>
    <n v="196648.21429999999"/>
    <n v="196648.21429999999"/>
    <n v="93.820700000000002"/>
    <n v="54172.25"/>
    <n v="166048.00520000001"/>
    <n v="243148"/>
    <n v="2.611000000000000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6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1682"/>
    <n v="103530.2395"/>
    <n v="250678.55"/>
    <n v="250678.55"/>
    <n v="3.9891999999999999E-6"/>
    <n v="78230.6391"/>
    <s v="Below"/>
    <n v="189420.43369999999"/>
    <n v="189420.43369999999"/>
    <n v="90.372299999999996"/>
    <n v="54172.25"/>
    <n v="25299.600399999999"/>
    <n v="37046.800000000003"/>
    <n v="0.41299999999999998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7972"/>
    <n v="72504.315499999997"/>
    <m/>
    <m/>
    <m/>
    <n v="67648.791800000006"/>
    <s v="Below"/>
    <m/>
    <m/>
    <m/>
    <n v="1873.25"/>
    <n v="4855.5236999999997"/>
    <n v="13012"/>
    <n v="4.8000000000000001E-2"/>
    <s v="Expert or consultant services"/>
    <s v="N"/>
    <s v="Y"/>
    <s v="Y"/>
    <x v="2"/>
    <s v="Reportable Services"/>
    <x v="0"/>
    <x v="292"/>
    <x v="288"/>
    <x v="5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7972"/>
    <n v="1365.1673000000001"/>
    <m/>
    <m/>
    <m/>
    <n v="1273.7437"/>
    <s v="Below"/>
    <m/>
    <m/>
    <m/>
    <n v="1873.25"/>
    <n v="91.423599999999993"/>
    <n v="245"/>
    <n v="2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7972"/>
    <n v="339.89879999999999"/>
    <m/>
    <m/>
    <m/>
    <n v="317.13619999999997"/>
    <s v="Below"/>
    <m/>
    <m/>
    <m/>
    <n v="1873.25"/>
    <n v="22.762599999999999"/>
    <n v="61"/>
    <n v="2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7972"/>
    <n v="37678.618300000002"/>
    <m/>
    <m/>
    <m/>
    <n v="35155.328200000004"/>
    <s v="Below"/>
    <m/>
    <m/>
    <m/>
    <n v="1873.25"/>
    <n v="2523.2901000000002"/>
    <n v="6762"/>
    <n v="4.7E-2"/>
    <s v="N/A"/>
    <s v="Y"/>
    <s v="N"/>
    <s v="Y"/>
    <x v="2"/>
    <s v="Reportable Services"/>
    <x v="0"/>
    <x v="292"/>
    <x v="288"/>
    <x v="5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6634"/>
    <n v="16644.5697"/>
    <m/>
    <m/>
    <m/>
    <n v="8327.9804999999997"/>
    <s v="Below"/>
    <m/>
    <m/>
    <m/>
    <n v="63273.666700000002"/>
    <n v="8316.5892000000003"/>
    <n v="3554"/>
    <n v="5.7000000000000002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6634"/>
    <n v="328489.05979999999"/>
    <n v="521411.21"/>
    <m/>
    <m/>
    <n v="164356.93659999999"/>
    <s v="Below"/>
    <n v="260884.0263"/>
    <n v="260884.0263"/>
    <n v="124.4676"/>
    <n v="63273.666700000002"/>
    <n v="164132.1232"/>
    <n v="70140"/>
    <n v="0.6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26634"/>
    <n v="34768.370499999997"/>
    <m/>
    <m/>
    <m/>
    <n v="17396.0828"/>
    <s v="Below"/>
    <m/>
    <m/>
    <m/>
    <n v="63273.666700000002"/>
    <n v="17372.287700000001"/>
    <n v="7423.85"/>
    <n v="4.4999999999999998E-2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49033.5"/>
    <n v="210020.67249999999"/>
    <m/>
    <m/>
    <m/>
    <n v="33148.327499999999"/>
    <s v="Below"/>
    <m/>
    <m/>
    <m/>
    <n v="125511"/>
    <n v="176872.345"/>
    <n v="12108"/>
    <n v="0.106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49033.5"/>
    <n v="88046.327499999999"/>
    <m/>
    <m/>
    <m/>
    <n v="13896.672500000001"/>
    <s v="Below"/>
    <m/>
    <m/>
    <m/>
    <n v="125511"/>
    <n v="74149.654999999999"/>
    <n v="5076"/>
    <n v="3.5000000000000003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4473"/>
    <n v="9040.1978999999992"/>
    <m/>
    <m/>
    <m/>
    <n v="9040.1978999999992"/>
    <s v="Below"/>
    <m/>
    <m/>
    <m/>
    <n v="0"/>
    <n v="0"/>
    <n v="4601"/>
    <n v="5.1999999999999998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4473"/>
    <n v="59905.802100000001"/>
    <n v="134922.98000000001"/>
    <n v="134922.98000000001"/>
    <n v="7.4116000000000003E-6"/>
    <n v="59905.802100000001"/>
    <s v="Below"/>
    <n v="134922.97769999999"/>
    <n v="134922.97769999999"/>
    <n v="64.371600000000001"/>
    <n v="0"/>
    <n v="0"/>
    <n v="30489"/>
    <n v="0.4440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9588.5"/>
    <n v="46094.466099999998"/>
    <n v="170090.28"/>
    <n v="170090.28"/>
    <n v="5.8792000000000004E-6"/>
    <n v="44148.319600000003"/>
    <s v="Below"/>
    <n v="162908.9284"/>
    <n v="162908.9284"/>
    <n v="77.723699999999994"/>
    <n v="8849"/>
    <n v="1946.1465000000001"/>
    <n v="20092"/>
    <n v="0.2710000000000000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09588.5"/>
    <n v="373082.53389999998"/>
    <n v="319693.69"/>
    <n v="319693.69"/>
    <n v="3.128E-6"/>
    <n v="357330.68040000001"/>
    <s v="Below"/>
    <n v="306195.9558"/>
    <n v="306195.9558"/>
    <n v="146.08590000000001"/>
    <n v="8849"/>
    <n v="15751.853499999999"/>
    <n v="162622"/>
    <n v="1.167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3063.3333"/>
    <n v="13011.9656"/>
    <m/>
    <m/>
    <m/>
    <n v="12502.3763"/>
    <s v="Below"/>
    <m/>
    <m/>
    <m/>
    <n v="7169.3333000000002"/>
    <n v="509.58929999999998"/>
    <n v="5936"/>
    <n v="5.6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3063.3333"/>
    <n v="48233.708100000003"/>
    <n v="117356.95"/>
    <n v="117356.95"/>
    <n v="8.5210000000000002E-6"/>
    <n v="46344.725100000003"/>
    <s v="Below"/>
    <n v="112760.88830000001"/>
    <n v="112760.88830000001"/>
    <n v="53.798099999999998"/>
    <n v="7169.3333000000002"/>
    <n v="1888.9829999999999"/>
    <n v="22004"/>
    <n v="0.41099999999999998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3063.3333"/>
    <n v="487944.32630000002"/>
    <n v="185178.11"/>
    <n v="185178.11"/>
    <n v="5.4002000000000004E-6"/>
    <n v="468834.89870000002"/>
    <s v="Below"/>
    <n v="177925.9578"/>
    <n v="177925.9578"/>
    <n v="84.888300000000001"/>
    <n v="7169.3333000000002"/>
    <n v="19109.427599999999"/>
    <n v="222598"/>
    <n v="2.6349999999999998"/>
    <s v="N/A"/>
    <s v="Y"/>
    <s v="Y"/>
    <s v="Y"/>
    <x v="0"/>
    <s v="Not Reportable"/>
    <x v="0"/>
    <x v="0"/>
    <x v="0"/>
    <x v="0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4842.333299999998"/>
    <n v="98094.669500000004"/>
    <m/>
    <m/>
    <m/>
    <n v="91800.3704"/>
    <s v="Below"/>
    <m/>
    <m/>
    <m/>
    <n v="2877.3332999999998"/>
    <n v="6294.2991000000002"/>
    <n v="1979"/>
    <n v="2.1000000000000001E-2"/>
    <s v="N/A"/>
    <s v="N"/>
    <s v="N"/>
    <s v="N"/>
    <x v="2"/>
    <s v="Reportable Services"/>
    <x v="0"/>
    <x v="292"/>
    <x v="288"/>
    <x v="5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4842.333299999998"/>
    <n v="34300.915300000001"/>
    <m/>
    <m/>
    <m/>
    <n v="32099.977999999999"/>
    <s v="Below"/>
    <m/>
    <m/>
    <m/>
    <n v="2877.3332999999998"/>
    <n v="2200.9373000000001"/>
    <n v="692"/>
    <n v="6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7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4842.333299999998"/>
    <n v="2131.4153000000001"/>
    <m/>
    <m/>
    <m/>
    <n v="1994.6519000000001"/>
    <s v="Below"/>
    <m/>
    <m/>
    <m/>
    <n v="2877.3332999999998"/>
    <n v="136.76339999999999"/>
    <n v="43"/>
    <n v="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2070"/>
    <n v="61013.761200000001"/>
    <m/>
    <m/>
    <m/>
    <n v="30855.041499999999"/>
    <s v="Below"/>
    <m/>
    <m/>
    <m/>
    <n v="15852"/>
    <n v="30158.719700000001"/>
    <n v="15223"/>
    <n v="8.5000000000000006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0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2070"/>
    <n v="3126.2388000000001"/>
    <m/>
    <m/>
    <m/>
    <n v="1580.9585"/>
    <s v="Below"/>
    <m/>
    <m/>
    <m/>
    <n v="15852"/>
    <n v="1545.2802999999999"/>
    <n v="780"/>
    <n v="8.0000000000000002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2739.5"/>
    <n v="17340.149700000002"/>
    <m/>
    <m/>
    <m/>
    <n v="16091.3974"/>
    <s v="Below"/>
    <m/>
    <m/>
    <m/>
    <n v="13160"/>
    <n v="1248.7523000000001"/>
    <n v="6672"/>
    <n v="6.3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2739.5"/>
    <n v="348138.85029999999"/>
    <n v="293046.17"/>
    <n v="293046.17"/>
    <n v="3.4124000000000001E-6"/>
    <n v="323067.60259999998"/>
    <s v="Below"/>
    <n v="271942.4264"/>
    <n v="271942.4264"/>
    <n v="129.74350000000001"/>
    <n v="13160"/>
    <n v="25071.2477"/>
    <n v="133954"/>
    <n v="1.187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2633.5"/>
    <n v="37671.559600000001"/>
    <m/>
    <m/>
    <m/>
    <n v="36555.848400000003"/>
    <s v="Below"/>
    <m/>
    <m/>
    <m/>
    <n v="966.5"/>
    <n v="1115.7112"/>
    <n v="4879"/>
    <n v="7.4999999999999997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2633.5"/>
    <n v="27595.440399999999"/>
    <m/>
    <m/>
    <m/>
    <n v="26778.151600000001"/>
    <s v="Below"/>
    <m/>
    <m/>
    <m/>
    <n v="966.5"/>
    <n v="817.28880000000004"/>
    <n v="3574"/>
    <n v="4.1000000000000002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191983.93160000001"/>
    <n v="257351.11"/>
    <n v="257351.11"/>
    <n v="3.8856999999999999E-6"/>
    <n v="135666.4853"/>
    <s v="Below"/>
    <n v="181858.5594"/>
    <n v="181858.5594"/>
    <n v="86.764600000000002"/>
    <n v="66639.333299999998"/>
    <n v="56317.446300000003"/>
    <n v="57676"/>
    <n v="0.746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360767.08639999997"/>
    <n v="295468.53999999998"/>
    <n v="295468.53999999998"/>
    <n v="3.3845E-6"/>
    <n v="254938.016"/>
    <s v="Below"/>
    <n v="208794.44390000001"/>
    <n v="208794.44390000001"/>
    <n v="99.615700000000004"/>
    <n v="66639.333299999998"/>
    <n v="105829.0704"/>
    <n v="108382"/>
    <n v="1.221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253657.38829999999"/>
    <n v="250649.59"/>
    <n v="250649.59"/>
    <n v="3.9895999999999999E-6"/>
    <n v="179248.3676"/>
    <s v="Below"/>
    <n v="177122.89290000001"/>
    <n v="177122.89290000001"/>
    <n v="84.505200000000002"/>
    <n v="66639.333299999998"/>
    <n v="74409.020699999994"/>
    <n v="76204"/>
    <n v="1.012"/>
    <s v="N/A"/>
    <s v="N"/>
    <s v="Y"/>
    <s v="Y"/>
    <x v="2"/>
    <s v="Reportable Services"/>
    <x v="0"/>
    <x v="292"/>
    <x v="288"/>
    <x v="5"/>
    <s v="Redstone Arsenal - Optical Sciences Corporat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121093.4088"/>
    <n v="545465.81000000006"/>
    <m/>
    <m/>
    <n v="85571.313299999994"/>
    <s v="Below"/>
    <n v="385456.36619999999"/>
    <n v="385456.36619999999"/>
    <n v="183.90090000000001"/>
    <n v="66639.333299999998"/>
    <n v="35522.095500000003"/>
    <n v="36379"/>
    <n v="0.222"/>
    <s v="N/A"/>
    <s v="N"/>
    <s v="Y"/>
    <s v="Y"/>
    <x v="2"/>
    <s v="Reportable Services"/>
    <x v="0"/>
    <x v="292"/>
    <x v="288"/>
    <x v="5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243271.96160000001"/>
    <n v="409548.76"/>
    <n v="409548.76"/>
    <n v="2.4416999999999998E-6"/>
    <n v="171909.44949999999"/>
    <s v="Below"/>
    <n v="289409.84759999998"/>
    <n v="289409.84759999998"/>
    <n v="138.0772"/>
    <n v="66639.333299999998"/>
    <n v="71362.512100000007"/>
    <n v="73084"/>
    <n v="0.59399999999999997"/>
    <s v="N/A"/>
    <s v="Y"/>
    <s v="Y"/>
    <s v="Y"/>
    <x v="2"/>
    <s v="Reportable Services"/>
    <x v="0"/>
    <x v="292"/>
    <x v="288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7170.8333"/>
    <n v="192251.22320000001"/>
    <n v="350184.38"/>
    <n v="350184.38"/>
    <n v="2.8555999999999998E-6"/>
    <n v="135855.36840000001"/>
    <s v="Below"/>
    <n v="247459.6874"/>
    <n v="247459.6874"/>
    <n v="118.0628"/>
    <n v="66639.333299999998"/>
    <n v="56395.854800000001"/>
    <n v="57756.3"/>
    <n v="0.54900000000000004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213.333299999998"/>
    <n v="1127.1895999999999"/>
    <m/>
    <m/>
    <m/>
    <n v="1127.1895999999999"/>
    <s v="Below"/>
    <m/>
    <m/>
    <m/>
    <n v="0"/>
    <n v="0"/>
    <n v="590"/>
    <n v="3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213.333299999998"/>
    <n v="47089.778400000003"/>
    <n v="96892.55"/>
    <n v="96892.55"/>
    <n v="1.0320699999999999E-5"/>
    <n v="47089.778400000003"/>
    <s v="Below"/>
    <n v="96892.5481"/>
    <n v="96892.5481"/>
    <n v="46.227400000000003"/>
    <n v="0"/>
    <n v="0"/>
    <n v="24648"/>
    <n v="0.485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8213.333299999998"/>
    <n v="6423.0320000000002"/>
    <m/>
    <m/>
    <m/>
    <n v="6423.0320000000002"/>
    <s v="Below"/>
    <m/>
    <m/>
    <m/>
    <n v="0"/>
    <n v="0"/>
    <n v="3361.98"/>
    <n v="6.5000000000000002E-2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2026.5"/>
    <n v="4976.9265999999998"/>
    <m/>
    <m/>
    <m/>
    <n v="4976.9265999999998"/>
    <s v="Below"/>
    <m/>
    <m/>
    <m/>
    <n v="0"/>
    <n v="0"/>
    <n v="1570"/>
    <n v="1.299999999999999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2026.5"/>
    <n v="79076.073399999994"/>
    <n v="376552.73"/>
    <n v="376552.73"/>
    <n v="2.6556999999999998E-6"/>
    <n v="79076.073399999994"/>
    <s v="Below"/>
    <n v="376552.73050000001"/>
    <n v="376552.73050000001"/>
    <n v="179.65299999999999"/>
    <n v="0"/>
    <n v="0"/>
    <n v="24945"/>
    <n v="0.21"/>
    <s v="N/A"/>
    <s v="Y"/>
    <s v="N"/>
    <s v="Y"/>
    <x v="2"/>
    <s v="Reportable Services"/>
    <x v="0"/>
    <x v="292"/>
    <x v="288"/>
    <x v="5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657"/>
    <n v="10468.179899999999"/>
    <m/>
    <m/>
    <m/>
    <n v="6876.7134999999998"/>
    <s v="Below"/>
    <m/>
    <m/>
    <m/>
    <n v="4685.5"/>
    <n v="3591.4663999999998"/>
    <n v="4069"/>
    <n v="5.8000000000000003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89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657"/>
    <n v="16845.820100000001"/>
    <m/>
    <m/>
    <m/>
    <n v="11066.2865"/>
    <s v="Below"/>
    <m/>
    <m/>
    <m/>
    <n v="4685.5"/>
    <n v="5779.5335999999998"/>
    <n v="6548"/>
    <n v="7.4999999999999997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534.5"/>
    <n v="2819.0608999999999"/>
    <m/>
    <m/>
    <m/>
    <n v="2819.0608999999999"/>
    <s v="Below"/>
    <m/>
    <m/>
    <m/>
    <n v="0"/>
    <n v="0"/>
    <n v="1699"/>
    <n v="1.9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1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534.5"/>
    <n v="2249.9391000000001"/>
    <m/>
    <m/>
    <m/>
    <n v="2249.9391000000001"/>
    <s v="Below"/>
    <m/>
    <m/>
    <m/>
    <n v="0"/>
    <n v="0"/>
    <n v="1356"/>
    <n v="1.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198.5"/>
    <n v="51892.369200000001"/>
    <m/>
    <m/>
    <m/>
    <n v="39275.086300000003"/>
    <s v="Below"/>
    <m/>
    <m/>
    <m/>
    <n v="11476"/>
    <n v="12617.2829"/>
    <n v="4494"/>
    <n v="4.8000000000000001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2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198.5"/>
    <n v="42504.630799999999"/>
    <m/>
    <m/>
    <m/>
    <n v="32169.913700000001"/>
    <s v="Below"/>
    <m/>
    <m/>
    <m/>
    <n v="11476"/>
    <n v="10334.7171"/>
    <n v="3681"/>
    <n v="2.3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912.333299999998"/>
    <n v="3952.3326000000002"/>
    <m/>
    <m/>
    <m/>
    <n v="3952.3326000000002"/>
    <s v="Below"/>
    <m/>
    <m/>
    <m/>
    <n v="0"/>
    <n v="0"/>
    <n v="1917"/>
    <n v="0.04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912.333299999998"/>
    <n v="21934.7245"/>
    <m/>
    <m/>
    <m/>
    <n v="21934.7245"/>
    <s v="Below"/>
    <m/>
    <m/>
    <m/>
    <n v="0"/>
    <n v="0"/>
    <n v="10639"/>
    <n v="0.12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3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912.333299999998"/>
    <n v="84849.942899999995"/>
    <n v="339399.77"/>
    <n v="339399.77"/>
    <n v="2.9463999999999999E-6"/>
    <n v="84849.942899999995"/>
    <s v="Below"/>
    <n v="339399.77159999998"/>
    <n v="339399.77159999998"/>
    <n v="161.92740000000001"/>
    <n v="0"/>
    <n v="0"/>
    <n v="41154.769999999997"/>
    <n v="0.25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9085.6667"/>
    <n v="40734.546199999997"/>
    <n v="202659.43"/>
    <n v="202659.43"/>
    <n v="4.9343999999999997E-6"/>
    <n v="37197.773699999998"/>
    <s v="Below"/>
    <n v="185063.55069999999"/>
    <n v="185063.55069999999"/>
    <n v="88.293700000000001"/>
    <n v="23363.333299999998"/>
    <n v="3536.7725"/>
    <n v="15540"/>
    <n v="0.20100000000000001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9085.6667"/>
    <n v="615867.54339999997"/>
    <n v="352528.65"/>
    <n v="352528.65"/>
    <n v="2.8366000000000001E-6"/>
    <n v="562394.91189999995"/>
    <s v="Below"/>
    <n v="321920.38459999999"/>
    <n v="321920.38459999999"/>
    <n v="153.58799999999999"/>
    <n v="23363.333299999998"/>
    <n v="53472.631500000003"/>
    <n v="234950"/>
    <n v="1.7470000000000001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4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69085.6667"/>
    <n v="150654.91039999999"/>
    <n v="163046.44"/>
    <n v="163046.44"/>
    <n v="6.1332E-6"/>
    <n v="137574.3144"/>
    <s v="Below"/>
    <n v="148889.95060000001"/>
    <n v="148889.95060000001"/>
    <n v="71.035300000000007"/>
    <n v="23363.333299999998"/>
    <n v="13080.596"/>
    <n v="57474"/>
    <n v="0.92400000000000004"/>
    <s v="N/A"/>
    <s v="Y"/>
    <s v="Y"/>
    <s v="Y"/>
    <x v="2"/>
    <s v="Reportable Services"/>
    <x v="0"/>
    <x v="292"/>
    <x v="288"/>
    <x v="5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19"/>
    <n v="142952.63920000001"/>
    <n v="467165.49"/>
    <n v="467165.49"/>
    <n v="2.1405999999999999E-6"/>
    <n v="142952.63920000001"/>
    <s v="Below"/>
    <n v="467165.48759999999"/>
    <n v="467165.48759999999"/>
    <n v="222.8843"/>
    <n v="0"/>
    <n v="0"/>
    <n v="108055"/>
    <n v="0.30599999999999999"/>
    <s v="Expert or consultant services"/>
    <s v="N"/>
    <s v="Y"/>
    <s v="Y"/>
    <x v="2"/>
    <s v="Reportable Services"/>
    <x v="0"/>
    <x v="292"/>
    <x v="288"/>
    <x v="5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19"/>
    <n v="422.02480000000003"/>
    <m/>
    <m/>
    <m/>
    <n v="422.02480000000003"/>
    <s v="Below"/>
    <m/>
    <m/>
    <m/>
    <n v="0"/>
    <n v="0"/>
    <n v="319"/>
    <n v="3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5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47919"/>
    <n v="382.33600000000001"/>
    <m/>
    <m/>
    <m/>
    <n v="382.33600000000001"/>
    <s v="Below"/>
    <m/>
    <m/>
    <m/>
    <n v="0"/>
    <n v="0"/>
    <n v="289"/>
    <n v="3.0000000000000001E-3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28"/>
    <n v="966.53599999999994"/>
    <m/>
    <m/>
    <m/>
    <n v="785.8528"/>
    <s v="Below"/>
    <m/>
    <m/>
    <m/>
    <n v="416.5"/>
    <n v="180.6832"/>
    <n v="467"/>
    <n v="4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6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228"/>
    <n v="3489.4639999999999"/>
    <m/>
    <m/>
    <m/>
    <n v="2837.1471999999999"/>
    <s v="Below"/>
    <m/>
    <m/>
    <m/>
    <n v="416.5"/>
    <n v="652.31679999999994"/>
    <n v="1686"/>
    <n v="1.9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475"/>
    <n v="1150.4264000000001"/>
    <m/>
    <m/>
    <m/>
    <n v="776.71209999999996"/>
    <s v="Below"/>
    <m/>
    <m/>
    <m/>
    <n v="804"/>
    <n v="373.71429999999998"/>
    <n v="436"/>
    <n v="6.0000000000000001E-3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7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475"/>
    <n v="3799.5736000000002"/>
    <m/>
    <m/>
    <m/>
    <n v="2565.2878999999998"/>
    <s v="Below"/>
    <m/>
    <m/>
    <m/>
    <n v="804"/>
    <n v="1234.2856999999999"/>
    <n v="1440"/>
    <n v="1.4E-2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682.5"/>
    <n v="3249.8962000000001"/>
    <m/>
    <m/>
    <m/>
    <n v="3249.8962000000001"/>
    <s v="Below"/>
    <m/>
    <m/>
    <m/>
    <n v="0"/>
    <n v="0"/>
    <n v="1502"/>
    <n v="1.4E-2"/>
    <s v="N/A"/>
    <s v="N"/>
    <s v="N"/>
    <s v="N"/>
    <x v="2"/>
    <s v="Reportable Services"/>
    <x v="0"/>
    <x v="292"/>
    <x v="288"/>
    <x v="5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e3b684df-edda-4927-8889-05f76ce6c142"/>
    <x v="0"/>
    <n v="2096"/>
    <s v="W31P4Q-14-D-0017"/>
    <s v="W31P4Q14D0017"/>
    <s v="0098"/>
    <s v="2014"/>
    <s v="DELIVERY ORDER"/>
    <s v="Cost Plus Fixed Fee"/>
    <s v="Y"/>
    <m/>
    <s v="Full and Open Competition After Exclusion of Sources"/>
    <s v="95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36682.5"/>
    <n v="70115.103799999997"/>
    <n v="396130.53"/>
    <n v="396130.53"/>
    <n v="2.5243999999999999E-6"/>
    <n v="70115.103799999997"/>
    <s v="Below"/>
    <n v="396130.52990000002"/>
    <n v="396130.52990000002"/>
    <n v="188.99359999999999"/>
    <n v="0"/>
    <n v="0"/>
    <n v="32405"/>
    <n v="0.17699999999999999"/>
    <s v="N/A"/>
    <s v="N"/>
    <s v="Y"/>
    <s v="Y"/>
    <x v="2"/>
    <s v="Reportable Services"/>
    <x v="0"/>
    <x v="292"/>
    <x v="288"/>
    <x v="5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e3bd98da-28f3-4fb5-857e-d00b10ec13b9"/>
    <x v="0"/>
    <n v="2096"/>
    <s v="W91QVN-09-D-0030"/>
    <s v="W91QVN09D0030"/>
    <s v="0001"/>
    <s v="2009"/>
    <s v="DELIVERY ORDER"/>
    <s v="Firm Fixed Price"/>
    <s v="Y"/>
    <m/>
    <s v="Full and Open Competition"/>
    <s v="6"/>
    <s v="N"/>
    <s v="N"/>
    <s v="N"/>
    <s v="HQ  EUSA"/>
    <s v="US ARMY CONTRACTING COMMAND - YONGSAN GARRISON (411TH)"/>
    <s v="W43FAA"/>
    <s v="W43F USAE SP OPERATIONS CMD"/>
    <x v="7"/>
    <s v="None"/>
    <x v="2"/>
    <s v="N"/>
    <s v="Cubic Global Defense  Inc."/>
    <n v="62900"/>
    <n v="62900"/>
    <n v="240996.17"/>
    <n v="240996.17"/>
    <n v="4.1493999999999996E-6"/>
    <n v="62900"/>
    <s v="Below"/>
    <n v="240996.1686"/>
    <n v="240996.1686"/>
    <n v="114.9791"/>
    <n v="0"/>
    <n v="0"/>
    <n v="20314"/>
    <n v="0.26100000000000001"/>
    <s v="N/A"/>
    <s v="N"/>
    <s v="Y"/>
    <s v="Y"/>
    <x v="2"/>
    <s v="Reportable Services"/>
    <x v="3"/>
    <x v="187"/>
    <x v="185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1077970.75"/>
    <n v="778478.08929999999"/>
    <n v="188311.1"/>
    <n v="188311.1"/>
    <n v="5.3104E-6"/>
    <n v="711613.63690000004"/>
    <s v="Above"/>
    <n v="172136.82560000001"/>
    <n v="172136.82560000001"/>
    <n v="82.126300000000001"/>
    <n v="92588.25"/>
    <n v="66864.452399999995"/>
    <n v="444453"/>
    <n v="4.1340000000000003"/>
    <s v="N/A"/>
    <s v="N"/>
    <s v="Y"/>
    <s v="Y"/>
    <x v="7"/>
    <s v="Not Reportable"/>
    <x v="18"/>
    <x v="117"/>
    <x v="51"/>
    <x v="19"/>
    <s v="Colorado Springs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1077970.75"/>
    <n v="2463414.1860000002"/>
    <n v="163682.01"/>
    <n v="163682.01"/>
    <n v="6.1094000000000003E-6"/>
    <n v="2251828.4741000002"/>
    <s v="Above"/>
    <n v="149623.1544"/>
    <n v="149623.1544"/>
    <n v="71.385099999999994"/>
    <n v="92588.25"/>
    <n v="211585.71189999999"/>
    <n v="1406426"/>
    <n v="15.05"/>
    <s v="N/A"/>
    <s v="N"/>
    <s v="Y"/>
    <s v="Y"/>
    <x v="7"/>
    <s v="Not Reportable"/>
    <x v="18"/>
    <x v="117"/>
    <x v="51"/>
    <x v="19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1077970.75"/>
    <n v="474582.05200000003"/>
    <n v="128438.99"/>
    <n v="128438.99"/>
    <n v="7.7857999999999992E-6"/>
    <n v="433819.60859999998"/>
    <s v="Above"/>
    <n v="117407.2012"/>
    <n v="117407.2012"/>
    <n v="56.014899999999997"/>
    <n v="92588.25"/>
    <n v="40762.443399999996"/>
    <n v="270951"/>
    <n v="3.6949999999999998"/>
    <s v="N/A"/>
    <s v="N"/>
    <s v="Y"/>
    <s v="Y"/>
    <x v="7"/>
    <s v="Not Reportable"/>
    <x v="18"/>
    <x v="117"/>
    <x v="51"/>
    <x v="19"/>
    <s v="Colorado Springs (a2ius)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1077970.75"/>
    <n v="595408.6727"/>
    <n v="136749.81"/>
    <n v="136749.81"/>
    <n v="7.3126000000000001E-6"/>
    <n v="544268.28040000005"/>
    <s v="Above"/>
    <n v="125004.1985"/>
    <n v="125004.1985"/>
    <n v="59.639400000000002"/>
    <n v="92588.25"/>
    <n v="51140.3923"/>
    <n v="339934"/>
    <n v="4.3540000000000001"/>
    <s v="N/A"/>
    <s v="Y"/>
    <s v="Y"/>
    <s v="Y"/>
    <x v="7"/>
    <s v="Not Reportable"/>
    <x v="18"/>
    <x v="117"/>
    <x v="51"/>
    <x v="19"/>
    <s v="Colorado SpringsC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9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2068551"/>
    <n v="1874013.0279000001"/>
    <n v="166253.82"/>
    <n v="166253.82"/>
    <n v="6.0148999999999998E-6"/>
    <n v="1806934.6488999999"/>
    <s v="Above"/>
    <n v="160302.9319"/>
    <n v="160302.9319"/>
    <n v="76.480400000000003"/>
    <n v="74041.666700000002"/>
    <n v="67078.379000000001"/>
    <n v="1071023"/>
    <n v="11.272"/>
    <s v="N/A"/>
    <s v="N"/>
    <s v="N"/>
    <s v="Y"/>
    <x v="7"/>
    <s v="Not Reportable"/>
    <x v="18"/>
    <x v="117"/>
    <x v="51"/>
    <x v="19"/>
    <s v="Colorado Springs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9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2068551"/>
    <n v="1636399.9280000001"/>
    <n v="138431.6"/>
    <n v="138431.6"/>
    <n v="7.2238000000000002E-6"/>
    <n v="1577826.6668"/>
    <s v="Above"/>
    <n v="133476.58119999999"/>
    <n v="133476.58119999999"/>
    <n v="63.681600000000003"/>
    <n v="74041.666700000002"/>
    <n v="58573.261200000001"/>
    <n v="935224"/>
    <n v="11.821"/>
    <s v="N/A"/>
    <s v="N"/>
    <s v="Y"/>
    <s v="Y"/>
    <x v="7"/>
    <s v="Not Reportable"/>
    <x v="18"/>
    <x v="117"/>
    <x v="51"/>
    <x v="19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29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4T8AA"/>
    <s v="W4T8 USA SPACE MISS DEF CMD"/>
    <x v="0"/>
    <s v="None"/>
    <x v="0"/>
    <s v="N"/>
    <s v="ALPHA-OMEGA CHANGE ENGINEERING INC."/>
    <n v="2068551"/>
    <n v="2695240.0441000001"/>
    <n v="138259.98000000001"/>
    <n v="138259.98000000001"/>
    <n v="7.2327999999999996E-6"/>
    <n v="2598766.6842"/>
    <s v="Above"/>
    <n v="133311.10519999999"/>
    <n v="133311.10519999999"/>
    <n v="63.602600000000002"/>
    <n v="74041.666700000002"/>
    <n v="96473.359899999996"/>
    <n v="1540365"/>
    <n v="19.494"/>
    <s v="N/A"/>
    <s v="N"/>
    <s v="Y"/>
    <s v="Y"/>
    <x v="7"/>
    <s v="Not Reportable"/>
    <x v="18"/>
    <x v="117"/>
    <x v="51"/>
    <x v="19"/>
    <s v="Colorado Springs (a2ius)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0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6EFAA"/>
    <s v="W6EF USA SPACE MISSILE DEF"/>
    <x v="0"/>
    <s v="None"/>
    <x v="0"/>
    <s v="N"/>
    <s v="ALPHA-OMEGA CHANGE ENGINEERING INC."/>
    <n v="437382.6667"/>
    <n v="359684.07040000003"/>
    <n v="156861.78"/>
    <n v="156861.78"/>
    <n v="6.3749999999999999E-6"/>
    <n v="353129.89649999997"/>
    <s v="Below"/>
    <n v="154003.4437"/>
    <n v="154003.4437"/>
    <n v="73.474900000000005"/>
    <n v="7970"/>
    <n v="6554.1738999999998"/>
    <n v="203837"/>
    <n v="2.2930000000000001"/>
    <s v="N/A"/>
    <s v="N"/>
    <s v="N"/>
    <s v="Y"/>
    <x v="7"/>
    <s v="Not Reportable"/>
    <x v="18"/>
    <x v="117"/>
    <x v="51"/>
    <x v="19"/>
    <s v="Pa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0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6EFAA"/>
    <s v="W6EF USA SPACE MISSILE DEF"/>
    <x v="0"/>
    <s v="None"/>
    <x v="0"/>
    <s v="N"/>
    <s v="ALPHA-OMEGA CHANGE ENGINEERING INC."/>
    <n v="437382.6667"/>
    <n v="454035.47489999997"/>
    <n v="182416.82"/>
    <n v="182416.82"/>
    <n v="5.4820000000000002E-6"/>
    <n v="445762.0269"/>
    <s v="Below"/>
    <n v="179092.8192"/>
    <n v="179092.8192"/>
    <n v="85.444999999999993"/>
    <n v="7970"/>
    <n v="8273.4480000000003"/>
    <n v="257307"/>
    <n v="2.4889999999999999"/>
    <s v="N/A"/>
    <s v="N"/>
    <s v="Y"/>
    <s v="Y"/>
    <x v="7"/>
    <s v="Not Reportable"/>
    <x v="18"/>
    <x v="117"/>
    <x v="51"/>
    <x v="19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0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6EFAA"/>
    <s v="W6EF USA SPACE MISSILE DEF"/>
    <x v="0"/>
    <s v="None"/>
    <x v="0"/>
    <s v="N"/>
    <s v="ALPHA-OMEGA CHANGE ENGINEERING INC."/>
    <n v="437382.6667"/>
    <n v="498428.45480000001"/>
    <n v="206388.59"/>
    <n v="206388.59"/>
    <n v="4.8451999999999998E-6"/>
    <n v="489346.07659999997"/>
    <s v="Below"/>
    <n v="202627.77499999999"/>
    <n v="202627.77499999999"/>
    <n v="96.673599999999993"/>
    <n v="7970"/>
    <n v="9082.3781999999992"/>
    <n v="282465"/>
    <n v="2.415"/>
    <s v="N/A"/>
    <s v="Y"/>
    <s v="N"/>
    <s v="Y"/>
    <x v="2"/>
    <s v="Reportable Services"/>
    <x v="3"/>
    <x v="27"/>
    <x v="27"/>
    <x v="3"/>
    <s v="Colorado Springs"/>
    <s v="CONUS"/>
    <s v="Colorado"/>
    <s v="23185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NF3X1"/>
    <s v="0001 SP HQ     HQ X1 SPACE BDE"/>
    <x v="0"/>
    <s v="None"/>
    <x v="0"/>
    <s v="N"/>
    <s v="ALPHA-OMEGA CHANGE ENGINEERING INC."/>
    <n v="207875.6667"/>
    <n v="188628.76300000001"/>
    <n v="200455.65"/>
    <n v="200455.65"/>
    <n v="4.9886E-6"/>
    <n v="185618.57670000001"/>
    <s v="Below"/>
    <n v="197256.72339999999"/>
    <n v="197256.72339999999"/>
    <n v="94.111000000000004"/>
    <n v="3317.3332999999998"/>
    <n v="3010.1862999999998"/>
    <n v="114610"/>
    <n v="0.94099999999999995"/>
    <s v="N/A"/>
    <s v="N"/>
    <s v="Y"/>
    <s v="Y"/>
    <x v="7"/>
    <s v="Not Reportable"/>
    <x v="18"/>
    <x v="117"/>
    <x v="51"/>
    <x v="19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NF3X1"/>
    <s v="0001 SP HQ     HQ X1 SPACE BDE"/>
    <x v="0"/>
    <s v="None"/>
    <x v="0"/>
    <s v="N"/>
    <s v="ALPHA-OMEGA CHANGE ENGINEERING INC."/>
    <n v="207875.6667"/>
    <n v="159084.4394"/>
    <n v="178345.78"/>
    <n v="178345.78"/>
    <n v="5.6071000000000001E-6"/>
    <n v="156545.72899999999"/>
    <s v="Below"/>
    <n v="175499.69620000001"/>
    <n v="175499.69620000001"/>
    <n v="83.730800000000002"/>
    <n v="3317.3332999999998"/>
    <n v="2538.7103999999999"/>
    <n v="96659"/>
    <n v="0.89200000000000002"/>
    <s v="N/A"/>
    <s v="N"/>
    <s v="Y"/>
    <s v="Y"/>
    <x v="7"/>
    <s v="Not Reportable"/>
    <x v="18"/>
    <x v="117"/>
    <x v="51"/>
    <x v="19"/>
    <s v="Colorado Springs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3e054-6edc-4552-9b07-3472ee3ea338"/>
    <x v="0"/>
    <n v="2096"/>
    <s v="W91260-15-D-0001"/>
    <s v="W9126015D0001"/>
    <s v="1538"/>
    <s v="2015"/>
    <s v="DELIVERY ORDER"/>
    <s v="Cost Plus Fixed Fee"/>
    <s v="Y"/>
    <m/>
    <s v="Full and Open Competition After Exclusion of Sources"/>
    <s v="8"/>
    <s v="Y"/>
    <m/>
    <m/>
    <s v="DCMA HAMPTON"/>
    <s v="US ARMY SPACE AND MISSILE DEFENSE COMMAND (STRATEGIC COMMAND)"/>
    <s v="WNF3X1"/>
    <s v="0001 SP HQ     HQ X1 SPACE BDE"/>
    <x v="0"/>
    <s v="None"/>
    <x v="0"/>
    <s v="N"/>
    <s v="ALPHA-OMEGA CHANGE ENGINEERING INC."/>
    <n v="207875.6667"/>
    <n v="275913.79759999999"/>
    <n v="152018.62"/>
    <n v="152018.62"/>
    <n v="6.5780999999999998E-6"/>
    <n v="271510.69429999997"/>
    <s v="Below"/>
    <n v="149592.66899999999"/>
    <n v="149592.66899999999"/>
    <n v="71.370500000000007"/>
    <n v="3317.3332999999998"/>
    <n v="4403.1032999999998"/>
    <n v="167644"/>
    <n v="1.8149999999999999"/>
    <s v="N/A"/>
    <s v="Y"/>
    <s v="Y"/>
    <s v="Y"/>
    <x v="7"/>
    <s v="Not Reportable"/>
    <x v="18"/>
    <x v="117"/>
    <x v="51"/>
    <x v="19"/>
    <s v="Colorado SpringsC"/>
    <s v="CONUS"/>
    <s v="Colorado"/>
    <s v="80910"/>
    <s v="United States"/>
    <s v="SubContractor"/>
    <s v="None"/>
    <m/>
    <m/>
    <m/>
    <m/>
    <m/>
    <m/>
    <m/>
    <m/>
    <m/>
    <m/>
    <m/>
    <m/>
    <m/>
  </r>
  <r>
    <s v="ICS"/>
    <s v="e3c543b3-2679-456d-ac34-0062594dbe07"/>
    <x v="0"/>
    <n v="2096"/>
    <s v="W15QKN-16-C-1025"/>
    <s v="W15QKN16C1025"/>
    <s v="0001"/>
    <s v="2016"/>
    <m/>
    <m/>
    <s v="N"/>
    <m/>
    <s v="COMPETED"/>
    <m/>
    <s v="Y"/>
    <s v="N"/>
    <s v="N"/>
    <m/>
    <s v="US ARMY CONTRACTING COMMAND - TOBYHANNY ARMY DEPOT"/>
    <s v="W47AM5"/>
    <s v="W47A USARC NE SRP TM 99 RSC"/>
    <x v="10"/>
    <s v="None"/>
    <x v="0"/>
    <s v="N"/>
    <s v="RIO VISTA MANAGEMENT LLC"/>
    <n v="56486"/>
    <n v="56486"/>
    <m/>
    <m/>
    <m/>
    <n v="27259"/>
    <s v="Below"/>
    <m/>
    <m/>
    <m/>
    <n v="29227"/>
    <n v="29227"/>
    <n v="16500"/>
    <n v="7.1999999999999995E-2"/>
    <s v="N/A"/>
    <s v="N"/>
    <s v="N"/>
    <s v="N"/>
    <x v="3"/>
    <s v="Not Reportable"/>
    <x v="4"/>
    <x v="4"/>
    <x v="4"/>
    <x v="4"/>
    <s v="Newtown Square"/>
    <s v="CONUS"/>
    <s v="Pennsylvania"/>
    <s v="19028"/>
    <s v="United States"/>
    <s v="Prime"/>
    <s v="None"/>
    <m/>
    <m/>
    <m/>
    <m/>
    <m/>
    <m/>
    <m/>
    <m/>
    <m/>
    <m/>
    <m/>
    <m/>
    <m/>
  </r>
  <r>
    <s v="ICS"/>
    <s v="e3d8991f-503b-4901-8dba-83b91599cf38"/>
    <x v="0"/>
    <n v="2096"/>
    <s v="W52P1J-15-F-4021"/>
    <s v="W52P1J15F4021"/>
    <s v="0000"/>
    <s v="2015"/>
    <s v="DELIVERY ORDER"/>
    <s v="Firm Fixed Price"/>
    <s v="Y"/>
    <s v="GS-35F-0579P"/>
    <s v="Full and Open Competition"/>
    <s v="3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NORTHROP GRUMMAN INFORMATION"/>
    <n v="384295"/>
    <n v="384295"/>
    <n v="236489.23"/>
    <n v="236489.23"/>
    <n v="4.2285000000000003E-6"/>
    <n v="384295"/>
    <s v="Below"/>
    <n v="236489.23079999999"/>
    <n v="236489.23079999999"/>
    <n v="112.8288"/>
    <n v="0"/>
    <n v="0"/>
    <n v="216348"/>
    <n v="1.625"/>
    <s v="N/A"/>
    <s v="N"/>
    <s v="Y"/>
    <s v="Y"/>
    <x v="2"/>
    <s v="Reportable Services"/>
    <x v="3"/>
    <x v="83"/>
    <x v="83"/>
    <x v="3"/>
    <s v="Washington"/>
    <s v="CONUS"/>
    <s v="District of Columbia"/>
    <s v="20310"/>
    <s v="United States"/>
    <s v="Prime"/>
    <s v="Communications Central"/>
    <m/>
    <m/>
    <m/>
    <m/>
    <m/>
    <m/>
    <m/>
    <m/>
    <m/>
    <m/>
    <m/>
    <m/>
    <m/>
  </r>
  <r>
    <s v="ICS"/>
    <s v="e3d8991f-503b-4901-8dba-83b91599cf38"/>
    <x v="0"/>
    <n v="2096"/>
    <s v="W52P1J-15-F-4021"/>
    <s v="W52P1J15F4021"/>
    <s v="4021"/>
    <s v="2015"/>
    <s v="DELIVERY ORDER"/>
    <s v="Firm Fixed Price"/>
    <s v="Y"/>
    <s v="GS-35F-0579P"/>
    <s v="Full and Open Competition"/>
    <s v="3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NETCENTRICS CORPORATION"/>
    <n v="3966444.5"/>
    <n v="3273138.7530999999"/>
    <n v="445992.47"/>
    <n v="445992.47"/>
    <n v="2.2421999999999999E-6"/>
    <n v="3273138.7530999999"/>
    <s v="Above"/>
    <n v="445992.47210000001"/>
    <n v="445992.47210000001"/>
    <n v="212.78270000000001"/>
    <n v="0"/>
    <n v="0"/>
    <n v="1154899"/>
    <n v="7.3390000000000004"/>
    <s v="N/A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e3d8991f-503b-4901-8dba-83b91599cf38"/>
    <x v="0"/>
    <n v="2096"/>
    <s v="W52P1J-15-F-4021"/>
    <s v="W52P1J15F4021"/>
    <s v="4021"/>
    <s v="2015"/>
    <s v="DELIVERY ORDER"/>
    <s v="Firm Fixed Price"/>
    <s v="Y"/>
    <s v="GS-35F-0579P"/>
    <s v="Full and Open Competition"/>
    <s v="3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NETCENTRICS CORPORATION"/>
    <n v="3966444.5"/>
    <n v="4659750.2468999997"/>
    <n v="307980.84999999998"/>
    <n v="307980.84999999998"/>
    <n v="3.247E-6"/>
    <n v="4659750.2468999997"/>
    <s v="Above"/>
    <n v="307980.84909999999"/>
    <n v="307980.84909999999"/>
    <n v="146.9374"/>
    <n v="0"/>
    <n v="0"/>
    <n v="1644153"/>
    <n v="15.13"/>
    <s v="N/A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e3deb730-0721-4642-a09e-eeddc2c24400"/>
    <x v="0"/>
    <n v="2096"/>
    <s v="W81XWH-14-C-0049"/>
    <s v="W81XWH14C0049"/>
    <s v="0000"/>
    <s v="2014"/>
    <s v="Definitive Contract"/>
    <s v="Firm Fixed Price"/>
    <s v="Y"/>
    <m/>
    <s v="Not Competed Under SAP"/>
    <s v="10"/>
    <s v="N"/>
    <s v="N"/>
    <s v="N"/>
    <s v="MEDCOM  US Army Med Res Acq Act"/>
    <s v="MEDCOM  US Army Med Res Acq Act"/>
    <s v="W03SAA"/>
    <s v="W03S USA INST OF SURG RSCH"/>
    <x v="9"/>
    <s v="None"/>
    <x v="0"/>
    <s v="N"/>
    <s v="STS Systems Integration"/>
    <n v="443298"/>
    <n v="443298"/>
    <n v="125119.39"/>
    <n v="125119.39"/>
    <n v="7.9923999999999999E-6"/>
    <n v="439321"/>
    <s v="Below"/>
    <n v="123996.8953"/>
    <n v="123996.8953"/>
    <n v="59.158799999999999"/>
    <n v="3977"/>
    <n v="3977"/>
    <n v="263590"/>
    <n v="3.5430000000000001"/>
    <s v="N/A"/>
    <s v="N"/>
    <s v="N"/>
    <s v="Y"/>
    <x v="2"/>
    <s v="Reportable Services"/>
    <x v="3"/>
    <x v="3"/>
    <x v="3"/>
    <x v="3"/>
    <s v="FOR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e3ea9333-f49d-4f53-9413-abe98add405e"/>
    <x v="0"/>
    <n v="2096"/>
    <s v="W56ZTN-15-P-0038"/>
    <s v="W56ZTN15P0038"/>
    <s v="0000"/>
    <s v="2015"/>
    <s v="PURCHASE ORDER"/>
    <s v="Firm Fixed Price"/>
    <s v="Y"/>
    <m/>
    <s v="Not Available for Competition"/>
    <s v="1"/>
    <s v="Y"/>
    <m/>
    <m/>
    <s v="W6QK ACC-APG DIR"/>
    <s v="US ARMY CONTRACTING COMMAND - GARRISON DIV"/>
    <s v="W4QVAA"/>
    <s v="W4QV USAG ABERDEEN PG"/>
    <x v="2"/>
    <s v="None"/>
    <x v="0"/>
    <s v="N"/>
    <s v="SOL SOLUTIONS  LLC"/>
    <n v="57696"/>
    <n v="57696"/>
    <n v="62918.21"/>
    <n v="62918.21"/>
    <n v="1.58936E-5"/>
    <n v="57696"/>
    <s v="Below"/>
    <n v="62918.211600000002"/>
    <n v="62918.211600000002"/>
    <n v="30.0182"/>
    <n v="0"/>
    <n v="0"/>
    <n v="33656"/>
    <n v="0.91700000000000004"/>
    <s v="Expert or consultant services"/>
    <s v="N"/>
    <s v="Y"/>
    <s v="Y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3ff4b06-1b29-4ca0-913c-334da4ca17a4"/>
    <x v="0"/>
    <n v="2096"/>
    <s v="W911S0-11-F-0040"/>
    <s v="W911S011F0040"/>
    <s v="0000"/>
    <s v="2011"/>
    <s v="Definitive Contract"/>
    <s v="Firm Fixed Price"/>
    <s v="Y"/>
    <s v="0"/>
    <s v="Not Available for Competition"/>
    <s v="5"/>
    <s v="N"/>
    <s v="N"/>
    <s v="N"/>
    <s v="ACA  NRCC General Support Division"/>
    <s v="US ARMY CONTRACTING COMMAND - FORT EUSTIS"/>
    <s v="W0US10"/>
    <s v="W0US USAG FT MEADE"/>
    <x v="2"/>
    <s v="None"/>
    <x v="0"/>
    <s v="N"/>
    <s v="MELWOOD HORTICULTURAL TRAINING"/>
    <n v="10438035"/>
    <n v="10438035"/>
    <n v="190774.48"/>
    <n v="190774.48"/>
    <n v="5.2418000000000004E-6"/>
    <n v="10438035"/>
    <s v="Above"/>
    <n v="190774.48190000001"/>
    <n v="190774.48190000001"/>
    <n v="91.0184"/>
    <n v="0"/>
    <n v="0"/>
    <n v="3158670"/>
    <n v="54.713999999999999"/>
    <s v="N/A"/>
    <s v="N"/>
    <s v="Y"/>
    <s v="Y"/>
    <x v="3"/>
    <s v="Not Reportable"/>
    <x v="9"/>
    <x v="164"/>
    <x v="162"/>
    <x v="10"/>
    <s v="Ft. Meade"/>
    <s v="CONUS"/>
    <s v="Maryland"/>
    <s v="20755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e3ff4b06-1b29-4ca0-913c-334da4ca17a4"/>
    <x v="0"/>
    <n v="2096"/>
    <s v="W911S0-11-F-0040"/>
    <s v="W911S011F0040"/>
    <s v="0000"/>
    <s v="2011"/>
    <s v="Definitive Contract"/>
    <s v="Firm Fixed Price"/>
    <s v="Y"/>
    <s v="0"/>
    <s v="Not Available for Competition"/>
    <s v="5"/>
    <s v="N"/>
    <s v="N"/>
    <s v="N"/>
    <s v="ACA  NRCC General Support Division"/>
    <s v="US ARMY CONTRACTING COMMAND - FORT EUSTIS"/>
    <s v="W0US10"/>
    <s v="W0US USAG FT MEADE"/>
    <x v="2"/>
    <s v="None"/>
    <x v="0"/>
    <s v="N"/>
    <s v="MELWOOD HORTICULTURAL TRAINING"/>
    <n v="10438035"/>
    <n v="10438035"/>
    <n v="190774.48"/>
    <n v="190774.48"/>
    <n v="5.2418000000000004E-6"/>
    <n v="10438035"/>
    <s v="Above"/>
    <n v="190774.48190000001"/>
    <n v="190774.48190000001"/>
    <n v="91.0184"/>
    <n v="0"/>
    <n v="0"/>
    <n v="3158670"/>
    <n v="54.713999999999999"/>
    <s v="N/A"/>
    <s v="N"/>
    <s v="Y"/>
    <s v="Y"/>
    <x v="3"/>
    <s v="Not Reportable"/>
    <x v="9"/>
    <x v="164"/>
    <x v="162"/>
    <x v="10"/>
    <s v="Ft. Meade"/>
    <s v="CONUS"/>
    <s v="Maryland"/>
    <s v="20755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4076e5a-921a-4610-a217-75c644093993"/>
    <x v="0"/>
    <n v="2096"/>
    <s v="W9126G-12-D-0012"/>
    <s v="W9126G12D0012"/>
    <s v="0027"/>
    <s v="2012"/>
    <s v="IDC"/>
    <s v="Firm Fixed Price"/>
    <s v="Y"/>
    <m/>
    <s v="Not Available for Competition"/>
    <s v="8"/>
    <s v="N"/>
    <s v="Y"/>
    <s v="Y"/>
    <s v="USA -USACE DISTRICT  FORT WORTH"/>
    <s v="US ARMY CORPS OF ENGINEERS - FORT WORTH DISTRICT"/>
    <s v="W0VFAA"/>
    <s v="W0VF FT POLK GARRISON CMD"/>
    <x v="2"/>
    <s v="None"/>
    <x v="0"/>
    <s v="N"/>
    <s v="GULF SOUTH RESEARCH CORPORATION"/>
    <n v="90033"/>
    <n v="90033"/>
    <n v="117383.31"/>
    <n v="117383.31"/>
    <n v="8.5190999999999995E-6"/>
    <n v="89163"/>
    <s v="Below"/>
    <n v="116249.02220000001"/>
    <n v="116249.02220000001"/>
    <n v="55.462299999999999"/>
    <n v="870"/>
    <n v="870"/>
    <n v="40403"/>
    <n v="0.76700000000000002"/>
    <s v="Expert or consultant services"/>
    <s v="Y"/>
    <s v="N"/>
    <s v="Y"/>
    <x v="7"/>
    <s v="Not Reportable"/>
    <x v="18"/>
    <x v="255"/>
    <x v="51"/>
    <x v="19"/>
    <s v="Fort Polk"/>
    <s v="CONUS"/>
    <s v="Louisiana"/>
    <s v="76102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e4076e5a-921a-4610-a217-75c644093993"/>
    <x v="0"/>
    <n v="2096"/>
    <s v="W9126G-12-D-0012"/>
    <s v="W9126G12D0012"/>
    <s v="0029"/>
    <s v="2012"/>
    <s v="IDC"/>
    <s v="Firm Fixed Price"/>
    <s v="Y"/>
    <m/>
    <s v="Not Available for Competition"/>
    <s v="8"/>
    <s v="N"/>
    <s v="Y"/>
    <s v="Y"/>
    <s v="USA -USACE DISTRICT  FORT WORTH"/>
    <s v="US ARMY CORPS OF ENGINEERS - FORT WORTH DISTRICT"/>
    <s v="W07Y7J"/>
    <s v="W07Y USAE SSS AO"/>
    <x v="14"/>
    <s v="None"/>
    <x v="0"/>
    <s v="N"/>
    <s v="GULF SOUTH RESEARCH CORPORATION"/>
    <n v="49325"/>
    <n v="49325"/>
    <n v="274027.78000000003"/>
    <n v="274027.78000000003"/>
    <n v="3.6492999999999999E-6"/>
    <n v="42826"/>
    <s v="Below"/>
    <n v="237922.22219999999"/>
    <n v="237922.22219999999"/>
    <n v="113.5125"/>
    <n v="6499"/>
    <n v="6499"/>
    <n v="14502"/>
    <n v="0.18"/>
    <s v="Expert or consultant services"/>
    <s v="Y"/>
    <s v="N"/>
    <s v="Y"/>
    <x v="7"/>
    <s v="Not Reportable"/>
    <x v="18"/>
    <x v="255"/>
    <x v="51"/>
    <x v="19"/>
    <s v="Fort Polk"/>
    <s v="CONUS"/>
    <s v="Louisiana"/>
    <s v="76102"/>
    <s v="United States"/>
    <s v="Prime"/>
    <s v="None"/>
    <m/>
    <m/>
    <m/>
    <m/>
    <m/>
    <m/>
    <m/>
    <m/>
    <m/>
    <m/>
    <m/>
    <m/>
    <m/>
  </r>
  <r>
    <s v="ICS"/>
    <s v="e41fcea4-71d1-4447-b597-bfab04899f0b"/>
    <x v="0"/>
    <n v="2096"/>
    <s v="W91ZLK-13-D-0001"/>
    <s v="W91ZLK13D0001"/>
    <s v="0069"/>
    <s v="2013"/>
    <s v="DELIVERY ORDER"/>
    <s v="Firm Fixed Price"/>
    <s v="Y"/>
    <m/>
    <s v="Full and Open Competition After Exclusion of Sources"/>
    <s v="84"/>
    <s v="Y"/>
    <s v="N"/>
    <s v="N"/>
    <s v="W6QK ACC-APG DIR"/>
    <s v="US ARMY CONTRACTING COMMAND - INSTALLATION CONTRACTING DIVISION"/>
    <s v="W2SD01"/>
    <s v="W2SD ENDIST BALTIMORE"/>
    <x v="6"/>
    <s v="None"/>
    <x v="0"/>
    <s v="N"/>
    <s v="BERING STRAITS TECHNICAL SERVICES"/>
    <n v="158128"/>
    <n v="158128"/>
    <m/>
    <m/>
    <m/>
    <n v="16340"/>
    <s v="Below"/>
    <m/>
    <m/>
    <m/>
    <n v="141788"/>
    <n v="141788"/>
    <n v="1735"/>
    <n v="3.1E-2"/>
    <s v="N/A"/>
    <s v="N"/>
    <s v="N"/>
    <s v="N"/>
    <x v="3"/>
    <s v="Not Reportable"/>
    <x v="4"/>
    <x v="251"/>
    <x v="249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41fcea4-71d1-4447-b597-bfab04899f0b"/>
    <x v="0"/>
    <n v="2096"/>
    <s v="W91ZLK-13-D-0001"/>
    <s v="W91ZLK13D0001"/>
    <s v="0088"/>
    <s v="2013"/>
    <s v="DELIVERY ORDER"/>
    <s v="Firm Fixed Price"/>
    <s v="Y"/>
    <m/>
    <s v="Full and Open Competition After Exclusion of Sources"/>
    <s v="84"/>
    <s v="Y"/>
    <s v="N"/>
    <s v="N"/>
    <s v="W6QK ACC-APG DIR"/>
    <s v="US ARMY CONTRACTING COMMAND - INSTALLATION CONTRACTING DIVISION"/>
    <s v="W2SD01"/>
    <s v="W2SD ENDIST BALTIMORE"/>
    <x v="6"/>
    <s v="None"/>
    <x v="0"/>
    <s v="N"/>
    <s v="BERING STRAITS TECHNICAL SERVICES"/>
    <n v="559224"/>
    <n v="559224"/>
    <m/>
    <m/>
    <m/>
    <n v="34405"/>
    <s v="Below"/>
    <m/>
    <m/>
    <m/>
    <n v="524819"/>
    <n v="524819"/>
    <n v="163"/>
    <n v="4.0000000000000001E-3"/>
    <s v="N/A"/>
    <s v="N"/>
    <s v="N"/>
    <s v="N"/>
    <x v="3"/>
    <s v="Not Reportable"/>
    <x v="4"/>
    <x v="251"/>
    <x v="249"/>
    <x v="4"/>
    <s v="Aberdeen provid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41fcea4-71d1-4447-b597-bfab04899f0b"/>
    <x v="0"/>
    <n v="2096"/>
    <s v="W91ZLK-13-D-0001"/>
    <s v="W91ZLK13D0001"/>
    <s v="0091"/>
    <s v="2013"/>
    <s v="DELIVERY ORDER"/>
    <s v="Firm Fixed Price"/>
    <s v="Y"/>
    <m/>
    <s v="Full and Open Competition After Exclusion of Sources"/>
    <s v="84"/>
    <s v="Y"/>
    <s v="N"/>
    <s v="N"/>
    <s v="W6QK ACC-APG DIR"/>
    <s v="US ARMY CONTRACTING COMMAND - INSTALLATION CONTRACTING DIVISION"/>
    <s v="W2SD01"/>
    <s v="W2SD ENDIST BALTIMORE"/>
    <x v="6"/>
    <s v="None"/>
    <x v="0"/>
    <s v="N"/>
    <s v="BERING STRAITS TECHNICAL SERVICES"/>
    <n v="2100264"/>
    <n v="2100264"/>
    <n v="11171617.02"/>
    <m/>
    <m/>
    <n v="182420"/>
    <s v="Below"/>
    <n v="970319.14890000003"/>
    <m/>
    <m/>
    <n v="1917844"/>
    <n v="1917844"/>
    <n v="8206"/>
    <n v="0.188"/>
    <s v="N/A"/>
    <s v="N"/>
    <s v="N"/>
    <s v="N"/>
    <x v="3"/>
    <s v="Not Reportable"/>
    <x v="4"/>
    <x v="251"/>
    <x v="249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422e042-bebf-4fcb-a3b4-cd5799dad4f0"/>
    <x v="0"/>
    <n v="2096"/>
    <s v="W81XWH-16-C-0005"/>
    <s v="W81XWH16C0005"/>
    <s v="DHPA"/>
    <s v="2015"/>
    <m/>
    <s v="Firm Fixed Price"/>
    <s v="Y"/>
    <m/>
    <s v="Full and Open Competition After Exclusion of Sources"/>
    <s v="1"/>
    <s v="Y"/>
    <s v="N"/>
    <s v="N"/>
    <s v="DCMA SACRAMENTO"/>
    <s v="US ARMY MEDICAL RESEARCH ACQUSITION ACTIVITY"/>
    <s v="W4QFAA"/>
    <s v="W4QF USA MMDA"/>
    <x v="9"/>
    <s v="None"/>
    <x v="0"/>
    <s v="N"/>
    <s v="POLARONYX INC."/>
    <n v="74879"/>
    <n v="83444.717099999994"/>
    <m/>
    <m/>
    <m/>
    <n v="83444.717099999994"/>
    <s v="Below"/>
    <m/>
    <m/>
    <m/>
    <n v="0"/>
    <n v="0"/>
    <n v="16595"/>
    <n v="0.11600000000000001"/>
    <s v="N/A"/>
    <s v="N"/>
    <s v="N"/>
    <s v="N"/>
    <x v="0"/>
    <s v="Not Reportable"/>
    <x v="0"/>
    <x v="49"/>
    <x v="49"/>
    <x v="5"/>
    <s v="Boston"/>
    <s v="CONUS"/>
    <s v="Massachusetts"/>
    <s v="2114"/>
    <s v="United States"/>
    <s v="SubContractor"/>
    <s v="None"/>
    <m/>
    <m/>
    <m/>
    <m/>
    <m/>
    <m/>
    <m/>
    <m/>
    <m/>
    <m/>
    <m/>
    <m/>
    <m/>
  </r>
  <r>
    <s v="ICS"/>
    <s v="e422e042-bebf-4fcb-a3b4-cd5799dad4f0"/>
    <x v="0"/>
    <n v="2096"/>
    <s v="W81XWH-16-C-0005"/>
    <s v="W81XWH16C0005"/>
    <s v="DHPA"/>
    <s v="2015"/>
    <m/>
    <s v="Firm Fixed Price"/>
    <s v="Y"/>
    <m/>
    <s v="Full and Open Competition After Exclusion of Sources"/>
    <s v="1"/>
    <s v="Y"/>
    <s v="N"/>
    <s v="N"/>
    <s v="DCMA SACRAMENTO"/>
    <s v="US ARMY MEDICAL RESEARCH ACQUSITION ACTIVITY"/>
    <s v="W4QFAA"/>
    <s v="W4QF USA MMDA"/>
    <x v="9"/>
    <s v="None"/>
    <x v="0"/>
    <s v="N"/>
    <s v="POLARONYX INC."/>
    <n v="74879"/>
    <n v="66313.282900000006"/>
    <m/>
    <m/>
    <m/>
    <n v="66313.282900000006"/>
    <s v="Below"/>
    <m/>
    <m/>
    <m/>
    <n v="0"/>
    <n v="0"/>
    <n v="13188"/>
    <n v="7.8E-2"/>
    <s v="N/A"/>
    <s v="Y"/>
    <s v="N"/>
    <s v="N"/>
    <x v="6"/>
    <s v="Not Reportable"/>
    <x v="12"/>
    <x v="373"/>
    <x v="369"/>
    <x v="13"/>
    <s v="San Jose"/>
    <s v="CONUS"/>
    <s v="California"/>
    <s v="95131"/>
    <s v="United States"/>
    <s v="Prime"/>
    <s v="None"/>
    <m/>
    <m/>
    <m/>
    <m/>
    <m/>
    <m/>
    <m/>
    <m/>
    <m/>
    <m/>
    <m/>
    <m/>
    <m/>
  </r>
  <r>
    <s v="ICS"/>
    <s v="e424a531-1423-4940-b6d2-cbf83590c7d9"/>
    <x v="0"/>
    <n v="2096"/>
    <s v="W91QVN-12-A-0057"/>
    <s v="W91QVN12A0057"/>
    <s v="H101"/>
    <s v="2013"/>
    <s v="BPAs and BPA Calls"/>
    <s v="Firm Fixed Price"/>
    <s v="Y"/>
    <m/>
    <m/>
    <m/>
    <s v="N"/>
    <s v="N"/>
    <s v="N"/>
    <s v="411th CSB Yongson S. Korea"/>
    <s v="0411 AQ HQ     HQ PARC"/>
    <s v="W3BH2A"/>
    <s v="W3BH USAG-H AREA III AFH PBO"/>
    <x v="2"/>
    <s v="None"/>
    <x v="2"/>
    <s v="N"/>
    <s v="WORLD-TECH CO.  LTD."/>
    <n v="19668"/>
    <n v="19668"/>
    <n v="31722.58"/>
    <n v="31722.58"/>
    <n v="3.1523299999999997E-5"/>
    <n v="15668"/>
    <s v="Below"/>
    <n v="25270.967700000001"/>
    <n v="25270.967700000001"/>
    <n v="12.056800000000001"/>
    <n v="4000"/>
    <n v="4000"/>
    <n v="15668"/>
    <n v="0.62"/>
    <s v="N/A"/>
    <s v="N"/>
    <s v="N"/>
    <s v="N"/>
    <x v="3"/>
    <s v="Not Reportable"/>
    <x v="6"/>
    <x v="549"/>
    <x v="545"/>
    <x v="7"/>
    <s v="USAG-H AREAIII AFH PB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200000"/>
    <s v="Maintenance and Repair  Furniture"/>
    <s v="2016"/>
  </r>
  <r>
    <s v="ICS"/>
    <s v="e42f88ab-eeac-4957-a76d-1c6795b62b19"/>
    <x v="0"/>
    <n v="2096"/>
    <s v="W911QX-14-P-0096"/>
    <s v="W911QX14P0096"/>
    <s v="0001"/>
    <s v="2014"/>
    <m/>
    <s v="Firm Fixed Price"/>
    <s v="Y"/>
    <m/>
    <s v="Not Competed Under SAP"/>
    <s v="1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JEOL USA INC."/>
    <n v="16248"/>
    <n v="16248"/>
    <m/>
    <m/>
    <m/>
    <n v="16248"/>
    <s v="Below"/>
    <m/>
    <m/>
    <m/>
    <n v="0"/>
    <n v="0"/>
    <n v="2353"/>
    <n v="2.1000000000000001E-2"/>
    <s v="N/A"/>
    <s v="N"/>
    <s v="N"/>
    <s v="Y"/>
    <x v="3"/>
    <s v="Not Reportable"/>
    <x v="6"/>
    <x v="13"/>
    <x v="13"/>
    <x v="7"/>
    <s v="Aberdeen Proving 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439e90f-0af9-4d14-b0a0-a2b466ec69d9"/>
    <x v="0"/>
    <n v="2096"/>
    <s v="W91QF5-13-C-0007"/>
    <s v="W91QF513C0007"/>
    <s v="0000"/>
    <s v="2013"/>
    <s v="Definitive Contract"/>
    <s v="Firm Fixed Price"/>
    <s v="Y"/>
    <m/>
    <s v="Full and Open Competition After Exclusion of Sources"/>
    <s v="20"/>
    <s v="Y"/>
    <s v="N"/>
    <s v="N"/>
    <s v="ACA  NRCC Fort Lee Division"/>
    <s v="US ARMY CONTRACTING COMMAND - FORT LEE"/>
    <s v="W6CPAA"/>
    <s v="W6CP USAG FT LEE"/>
    <x v="2"/>
    <s v="None"/>
    <x v="0"/>
    <s v="N"/>
    <s v="CFS GROUP  LLC  THE"/>
    <n v="836408"/>
    <n v="836408"/>
    <n v="143490.82"/>
    <n v="143490.82"/>
    <n v="6.9690999999999999E-6"/>
    <n v="277841"/>
    <s v="Below"/>
    <n v="47665.294199999997"/>
    <n v="47665.294199999997"/>
    <n v="22.741099999999999"/>
    <n v="558567"/>
    <n v="558567"/>
    <n v="277841"/>
    <n v="5.8289999999999997"/>
    <s v="N/A"/>
    <s v="N"/>
    <s v="N"/>
    <s v="N"/>
    <x v="3"/>
    <s v="Not Reportable"/>
    <x v="9"/>
    <x v="96"/>
    <x v="96"/>
    <x v="10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e43cd468-34eb-482d-be27-23da69b98598"/>
    <x v="0"/>
    <n v="2096"/>
    <s v="W912CN-16-P-0054"/>
    <s v="W912CN16P0054"/>
    <s v="0000"/>
    <s v="2016"/>
    <s v="PURCHASE ORDER"/>
    <s v="Firm Fixed Price"/>
    <s v="Y"/>
    <m/>
    <s v="Not Available for Competition"/>
    <s v="2"/>
    <s v="Y"/>
    <m/>
    <m/>
    <s v="ACA  Hawaii"/>
    <s v="US ARMY CONTRACTING COMMAND - RCO HAWAII"/>
    <s v="W07CAA"/>
    <s v="W07C TRIPLER ARMY MED CTR"/>
    <x v="9"/>
    <s v="None"/>
    <x v="0"/>
    <s v="N"/>
    <s v="NATIVE HAWAIIAN VETERANS LLC"/>
    <n v="75943"/>
    <n v="75943"/>
    <n v="165453.16"/>
    <n v="165453.16"/>
    <n v="6.0440000000000001E-6"/>
    <n v="75743"/>
    <s v="Below"/>
    <n v="165017.42920000001"/>
    <n v="165017.42920000001"/>
    <n v="78.729699999999994"/>
    <n v="200"/>
    <n v="200"/>
    <n v="28588"/>
    <n v="0.45900000000000002"/>
    <s v="Expert or consultant services"/>
    <s v="Y"/>
    <s v="Y"/>
    <s v="Y"/>
    <x v="5"/>
    <s v="Reportable Services"/>
    <x v="11"/>
    <x v="138"/>
    <x v="136"/>
    <x v="12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e43f8dbf-94fb-4fd0-b371-846e9e4bc24f"/>
    <x v="0"/>
    <n v="2096"/>
    <s v="W91ZLK-13-C-0002"/>
    <s v="W91ZLK13C0002"/>
    <s v="0000"/>
    <s v="2013"/>
    <s v="Definitive Contract"/>
    <s v="Cost"/>
    <s v="Y"/>
    <m/>
    <s v="Not Competed"/>
    <s v="9"/>
    <s v="N"/>
    <s v="N"/>
    <s v="N"/>
    <s v="ACA  Aberdeen Proving Ground"/>
    <s v="US ARMY CONTRACTING COMMAND - INSTALLATION CONTRACTING DIVISION"/>
    <s v="W4QUAA"/>
    <s v="W4QU USA ABERDEEN TEST CENTER"/>
    <x v="18"/>
    <s v="None"/>
    <x v="0"/>
    <s v="N"/>
    <s v="R. A. Walton &amp;amp; Co.  Inc."/>
    <n v="181211"/>
    <n v="181211"/>
    <n v="622718.21"/>
    <m/>
    <m/>
    <n v="181211"/>
    <s v="Below"/>
    <n v="622718.21310000005"/>
    <m/>
    <m/>
    <n v="0"/>
    <n v="0"/>
    <n v="19403"/>
    <n v="0.29099999999999998"/>
    <s v="N/A"/>
    <s v="Y"/>
    <s v="N"/>
    <s v="N"/>
    <x v="3"/>
    <s v="Not Reportable"/>
    <x v="4"/>
    <x v="18"/>
    <x v="18"/>
    <x v="4"/>
    <s v="APG"/>
    <s v="CONUS"/>
    <s v="Maryland"/>
    <s v="21005"/>
    <s v="United States"/>
    <s v="Prime"/>
    <s v="Support Equipment (ACs  Generators)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3"/>
  </r>
  <r>
    <s v="ICS"/>
    <s v="e4490c30-b8cc-4dc1-9191-bc85be14eb74"/>
    <x v="0"/>
    <n v="2096"/>
    <s v="W912PF-14-P-0090"/>
    <s v="W912PF14P0090"/>
    <s v="0000"/>
    <s v="2014"/>
    <s v="PURCHASE ORDER"/>
    <s v="Time and Materials"/>
    <s v="Y"/>
    <m/>
    <s v="Competed Under SAP"/>
    <s v="16"/>
    <s v="N"/>
    <s v="N"/>
    <s v="N"/>
    <s v="ACA  RCO Vicenza"/>
    <s v="US ARMY CONTRACTING COMMAND - RCO VICENZA (414TH)"/>
    <s v="W6LFAA"/>
    <s v="W6LF USAG USA GARRISON LIVORNO"/>
    <x v="2"/>
    <s v="None"/>
    <x v="1"/>
    <s v="N"/>
    <s v="M.D.S. SRL"/>
    <n v="61080"/>
    <n v="61080"/>
    <n v="117687.86"/>
    <n v="117687.86"/>
    <n v="8.4971000000000004E-6"/>
    <n v="36779"/>
    <s v="Below"/>
    <n v="70865.125199999995"/>
    <n v="70865.125199999995"/>
    <n v="33.809699999999999"/>
    <n v="24301"/>
    <n v="24301"/>
    <n v="36778"/>
    <n v="0.51900000000000002"/>
    <s v="N/A"/>
    <s v="N"/>
    <s v="N"/>
    <s v="Y"/>
    <x v="3"/>
    <s v="Not Reportable"/>
    <x v="4"/>
    <x v="650"/>
    <x v="645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7000"/>
    <s v="Facilities Sustainment"/>
    <s v="2015"/>
  </r>
  <r>
    <s v="ICS"/>
    <s v="e44dedcc-877d-4c9a-b23b-70a2fb26c6a6"/>
    <x v="0"/>
    <n v="2096"/>
    <s v="W31P4Q-15-C-0103"/>
    <s v="W31P4Q15C0103"/>
    <s v="0001"/>
    <s v="2015"/>
    <s v="Definitive Contract"/>
    <s v="Fixed Price Incentive"/>
    <s v="X"/>
    <m/>
    <s v="Not Competed"/>
    <s v="7"/>
    <s v="N"/>
    <m/>
    <m/>
    <s v="DCMA LOCKHEED MARTIN DALLAS"/>
    <s v="US ARMY CONTRACTING COMMAND - REDSTONE ARSENAL (MISSILE)"/>
    <s v="W6DVAA"/>
    <s v="W6DV REDSTONE"/>
    <x v="13"/>
    <s v="PARTIAL"/>
    <x v="0"/>
    <s v="N"/>
    <s v="LOCKHEED MARTIN CORPORATION"/>
    <n v="126991972"/>
    <n v="126991972"/>
    <n v="9677790.8900000006"/>
    <m/>
    <m/>
    <n v="126832456"/>
    <s v="Above"/>
    <n v="9665634.5068999995"/>
    <m/>
    <m/>
    <n v="159516"/>
    <n v="159516"/>
    <n v="2703808"/>
    <n v="13.122"/>
    <s v="N/A"/>
    <s v="Y"/>
    <s v="Y"/>
    <s v="N"/>
    <x v="3"/>
    <s v="Not Reportable"/>
    <x v="23"/>
    <x v="247"/>
    <x v="245"/>
    <x v="24"/>
    <s v="Grand Prai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4041275.8212000001"/>
    <n v="232017.21"/>
    <n v="232017.21"/>
    <n v="4.3100000000000002E-6"/>
    <n v="4041275.8212000001"/>
    <s v="Above"/>
    <n v="232017.2133"/>
    <n v="232017.2133"/>
    <n v="110.6952"/>
    <n v="0"/>
    <n v="0"/>
    <n v="1648196"/>
    <n v="17.417999999999999"/>
    <m/>
    <s v="Y"/>
    <s v="Y"/>
    <s v="Y"/>
    <x v="2"/>
    <s v="Reportable Services"/>
    <x v="3"/>
    <x v="14"/>
    <x v="14"/>
    <x v="3"/>
    <s v="ABERDEEN_ESP"/>
    <s v="CONUS"/>
    <s v="Maryland"/>
    <s v="21005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49009.353900000002"/>
    <n v="133177.59"/>
    <n v="133177.59"/>
    <n v="7.5088E-6"/>
    <n v="49009.353900000002"/>
    <s v="Above"/>
    <n v="133177.59210000001"/>
    <n v="133177.59210000001"/>
    <n v="63.538899999999998"/>
    <n v="0"/>
    <n v="0"/>
    <n v="19988"/>
    <n v="0.36799999999999999"/>
    <m/>
    <s v="Y"/>
    <s v="Y"/>
    <s v="Y"/>
    <x v="2"/>
    <s v="Reportable Services"/>
    <x v="3"/>
    <x v="14"/>
    <x v="14"/>
    <x v="3"/>
    <s v="ANCHORAGE_ESP"/>
    <s v="OCONUS"/>
    <s v="Alaska"/>
    <s v="995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3"/>
    <s v="Y"/>
    <s v="ENGINEERING SOLUTIONS &amp; PRODUCTS INC"/>
    <n v="382494.5294"/>
    <n v="56612.816299999999"/>
    <n v="185615.79"/>
    <n v="185615.79"/>
    <n v="5.3874999999999997E-6"/>
    <n v="56612.816299999999"/>
    <s v="Above"/>
    <n v="185615.7911"/>
    <n v="185615.7911"/>
    <n v="88.557199999999995"/>
    <n v="0"/>
    <n v="0"/>
    <n v="23089"/>
    <n v="0.30499999999999999"/>
    <m/>
    <s v="Y"/>
    <s v="Y"/>
    <s v="Y"/>
    <x v="2"/>
    <s v="Reportable Services"/>
    <x v="3"/>
    <x v="14"/>
    <x v="14"/>
    <x v="3"/>
    <s v="ARIFJAN_ESP"/>
    <s v="OCONUS"/>
    <m/>
    <s v="9330"/>
    <s v="Kuwait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071.7826999999997"/>
    <m/>
    <m/>
    <m/>
    <n v="8071.7826999999997"/>
    <s v="Above"/>
    <m/>
    <m/>
    <m/>
    <n v="0"/>
    <n v="0"/>
    <n v="3292"/>
    <n v="3.1E-2"/>
    <m/>
    <s v="Y"/>
    <s v="Y"/>
    <s v="Y"/>
    <x v="2"/>
    <s v="Reportable Services"/>
    <x v="3"/>
    <x v="14"/>
    <x v="14"/>
    <x v="3"/>
    <s v="BOSTON_ESP"/>
    <s v="CONUS"/>
    <s v="Massachusetts"/>
    <s v="2108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5"/>
    <s v="N"/>
    <s v="ENGINEERING SOLUTIONS &amp; PRODUCTS INC"/>
    <n v="382494.5294"/>
    <n v="8473.9007000000001"/>
    <m/>
    <m/>
    <m/>
    <n v="8473.9007000000001"/>
    <s v="Above"/>
    <m/>
    <m/>
    <m/>
    <n v="0"/>
    <n v="0"/>
    <n v="3456"/>
    <n v="2.7E-2"/>
    <m/>
    <s v="Y"/>
    <s v="Y"/>
    <s v="Y"/>
    <x v="2"/>
    <s v="Reportable Services"/>
    <x v="3"/>
    <x v="14"/>
    <x v="14"/>
    <x v="3"/>
    <s v="CAMP LEMONNIER_ESP"/>
    <s v="OCONUS"/>
    <m/>
    <m/>
    <s v="Djibouti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2343.462700000004"/>
    <n v="149715.39000000001"/>
    <n v="149715.39000000001"/>
    <n v="6.6792999999999997E-6"/>
    <n v="82343.462700000004"/>
    <s v="Above"/>
    <n v="149715.3867"/>
    <n v="149715.3867"/>
    <n v="71.429100000000005"/>
    <n v="0"/>
    <n v="0"/>
    <n v="33583"/>
    <n v="0.55000000000000004"/>
    <m/>
    <s v="Y"/>
    <s v="Y"/>
    <s v="Y"/>
    <x v="2"/>
    <s v="Reportable Services"/>
    <x v="3"/>
    <x v="14"/>
    <x v="14"/>
    <x v="3"/>
    <s v="COLUMBUS_ESP"/>
    <s v="CONUS"/>
    <s v="Ohio"/>
    <s v="43235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2"/>
    <s v="N"/>
    <s v="ENGINEERING SOLUTIONS &amp; PRODUCTS INC"/>
    <n v="382494.5294"/>
    <n v="236538.54180000001"/>
    <n v="136098.13"/>
    <n v="136098.13"/>
    <n v="7.3475999999999998E-6"/>
    <n v="236538.54180000001"/>
    <s v="Above"/>
    <n v="136098.12530000001"/>
    <n v="136098.12530000001"/>
    <n v="64.932299999999998"/>
    <n v="0"/>
    <n v="0"/>
    <n v="96470"/>
    <n v="1.738"/>
    <m/>
    <s v="Y"/>
    <s v="Y"/>
    <s v="Y"/>
    <x v="2"/>
    <s v="Reportable Services"/>
    <x v="3"/>
    <x v="14"/>
    <x v="14"/>
    <x v="3"/>
    <s v="DAEGU CITY_ESP"/>
    <s v="OCONUS"/>
    <m/>
    <s v="96260"/>
    <s v="Korea (South)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96463.9276"/>
    <n v="350430.17"/>
    <n v="350430.17"/>
    <n v="2.8536000000000001E-6"/>
    <n v="296463.9276"/>
    <s v="Above"/>
    <n v="350430.17450000002"/>
    <n v="350430.17450000002"/>
    <n v="167.19"/>
    <n v="0"/>
    <n v="0"/>
    <n v="120910"/>
    <n v="0.84599999999999997"/>
    <m/>
    <s v="Y"/>
    <s v="Y"/>
    <s v="Y"/>
    <x v="2"/>
    <s v="Reportable Services"/>
    <x v="3"/>
    <x v="14"/>
    <x v="14"/>
    <x v="3"/>
    <s v="DISTRICT OF COLUMBIA_ESP"/>
    <s v="CONUS"/>
    <s v="District of Columbia"/>
    <s v="200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3"/>
    <s v="Y"/>
    <s v="ENGINEERING SOLUTIONS &amp; PRODUCTS INC"/>
    <n v="382494.5294"/>
    <n v="5217.7259000000004"/>
    <m/>
    <m/>
    <m/>
    <n v="5217.7259000000004"/>
    <s v="Above"/>
    <m/>
    <m/>
    <m/>
    <n v="0"/>
    <n v="0"/>
    <n v="2128"/>
    <n v="2.3E-2"/>
    <m/>
    <s v="Y"/>
    <s v="Y"/>
    <s v="Y"/>
    <x v="2"/>
    <s v="Reportable Services"/>
    <x v="3"/>
    <x v="14"/>
    <x v="14"/>
    <x v="3"/>
    <s v="DOHA_ESP"/>
    <s v="OCONUS"/>
    <m/>
    <s v="9309"/>
    <s v="Qatar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549839.93350000004"/>
    <n v="230251.23"/>
    <n v="230251.23"/>
    <n v="4.3431E-6"/>
    <n v="549839.93350000004"/>
    <s v="Above"/>
    <n v="230251.22839999999"/>
    <n v="230251.22839999999"/>
    <n v="109.8527"/>
    <n v="0"/>
    <n v="0"/>
    <n v="224247"/>
    <n v="2.3879999999999999"/>
    <m/>
    <s v="Y"/>
    <s v="Y"/>
    <s v="Y"/>
    <x v="2"/>
    <s v="Reportable Services"/>
    <x v="3"/>
    <x v="14"/>
    <x v="14"/>
    <x v="3"/>
    <s v="FORT BELVOIR_ESP"/>
    <s v="CONUS"/>
    <s v="Virginia"/>
    <s v="76544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728979.7831999999"/>
    <n v="175566.59"/>
    <n v="175566.59"/>
    <n v="5.6957999999999997E-6"/>
    <n v="1728979.7831999999"/>
    <s v="Above"/>
    <n v="175566.59049999999"/>
    <n v="175566.59049999999"/>
    <n v="83.762699999999995"/>
    <n v="0"/>
    <n v="0"/>
    <n v="705148"/>
    <n v="9.8480000000000008"/>
    <m/>
    <s v="Y"/>
    <s v="Y"/>
    <s v="Y"/>
    <x v="2"/>
    <s v="Reportable Services"/>
    <x v="3"/>
    <x v="14"/>
    <x v="14"/>
    <x v="3"/>
    <s v="FORT BENNING_ESP"/>
    <s v="CONUS"/>
    <s v="Georgia"/>
    <s v="31905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499542.0563000001"/>
    <n v="151148.28"/>
    <n v="151148.28"/>
    <n v="6.6159999999999998E-6"/>
    <n v="1499542.0563000001"/>
    <s v="Above"/>
    <n v="151148.277"/>
    <n v="151148.277"/>
    <n v="72.112700000000004"/>
    <n v="0"/>
    <n v="0"/>
    <n v="611574"/>
    <n v="9.9209999999999994"/>
    <m/>
    <s v="Y"/>
    <s v="Y"/>
    <s v="Y"/>
    <x v="2"/>
    <s v="Reportable Services"/>
    <x v="3"/>
    <x v="14"/>
    <x v="14"/>
    <x v="3"/>
    <s v="FORT BRAGG_ESP"/>
    <s v="CONUS"/>
    <s v="North Carolina"/>
    <s v="28307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39103.39540000001"/>
    <n v="186966.93"/>
    <n v="186966.93"/>
    <n v="5.3484999999999997E-6"/>
    <n v="139103.39540000001"/>
    <s v="Above"/>
    <n v="186966.92929999999"/>
    <n v="186966.92929999999"/>
    <n v="89.201800000000006"/>
    <n v="0"/>
    <n v="0"/>
    <n v="56732"/>
    <n v="0.74399999999999999"/>
    <m/>
    <s v="Y"/>
    <s v="Y"/>
    <s v="Y"/>
    <x v="2"/>
    <s v="Reportable Services"/>
    <x v="3"/>
    <x v="14"/>
    <x v="14"/>
    <x v="3"/>
    <s v="FORT BUCHANAN_ESP"/>
    <s v="OCONUS"/>
    <s v="PUERTO RICO"/>
    <s v="965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37112.546600000001"/>
    <n v="146112.39000000001"/>
    <n v="146112.39000000001"/>
    <n v="6.844E-6"/>
    <n v="37112.546600000001"/>
    <s v="Above"/>
    <n v="146112.38819999999"/>
    <n v="146112.38819999999"/>
    <n v="69.710099999999997"/>
    <n v="0"/>
    <n v="0"/>
    <n v="15136"/>
    <n v="0.254"/>
    <m/>
    <s v="Y"/>
    <s v="Y"/>
    <s v="Y"/>
    <x v="2"/>
    <s v="Reportable Services"/>
    <x v="3"/>
    <x v="14"/>
    <x v="14"/>
    <x v="3"/>
    <s v="FORT CAMPBELL_ESP"/>
    <s v="CONUS"/>
    <s v="Kentucky"/>
    <s v="42223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38666.8248"/>
    <n v="163694.67000000001"/>
    <n v="163694.67000000001"/>
    <n v="6.1089000000000001E-6"/>
    <n v="238666.8248"/>
    <s v="Above"/>
    <n v="163694.6672"/>
    <n v="163694.6672"/>
    <n v="78.098600000000005"/>
    <n v="0"/>
    <n v="0"/>
    <n v="97338"/>
    <n v="1.458"/>
    <m/>
    <s v="Y"/>
    <s v="Y"/>
    <s v="Y"/>
    <x v="2"/>
    <s v="Reportable Services"/>
    <x v="3"/>
    <x v="14"/>
    <x v="14"/>
    <x v="3"/>
    <s v="FORT COLLINS_ESP"/>
    <s v="CONUS"/>
    <s v="Colorado"/>
    <s v="8052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524228.1768"/>
    <n v="266473.46000000002"/>
    <n v="266473.46000000002"/>
    <n v="3.7527000000000001E-6"/>
    <n v="1524228.1768"/>
    <s v="Above"/>
    <n v="266473.45750000002"/>
    <n v="266473.45750000002"/>
    <n v="127.1343"/>
    <n v="0"/>
    <n v="0"/>
    <n v="621642"/>
    <n v="5.72"/>
    <m/>
    <s v="Y"/>
    <s v="Y"/>
    <s v="Y"/>
    <x v="2"/>
    <s v="Reportable Services"/>
    <x v="3"/>
    <x v="14"/>
    <x v="14"/>
    <x v="3"/>
    <s v="FORT DIX_ESP"/>
    <s v="CONUS"/>
    <s v="New Jersey"/>
    <s v="8640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89956.60740000001"/>
    <n v="159092.64000000001"/>
    <n v="159092.64000000001"/>
    <n v="6.2855999999999996E-6"/>
    <n v="189956.60740000001"/>
    <s v="Above"/>
    <n v="159092.636"/>
    <n v="159092.636"/>
    <n v="75.903000000000006"/>
    <n v="0"/>
    <n v="0"/>
    <n v="77472"/>
    <n v="1.194"/>
    <m/>
    <s v="Y"/>
    <s v="Y"/>
    <s v="Y"/>
    <x v="2"/>
    <s v="Reportable Services"/>
    <x v="3"/>
    <x v="14"/>
    <x v="14"/>
    <x v="3"/>
    <s v="FORT GRATIOT_ESP"/>
    <s v="CONUS"/>
    <s v="Michigan"/>
    <s v="48059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3660489.7163"/>
    <n v="161811.06"/>
    <n v="161811.06"/>
    <n v="6.1800000000000001E-6"/>
    <n v="3660489.7163"/>
    <s v="Above"/>
    <n v="161811.0563"/>
    <n v="161811.0563"/>
    <n v="77.1999"/>
    <n v="0"/>
    <n v="0"/>
    <n v="1492896"/>
    <n v="22.622"/>
    <m/>
    <s v="Y"/>
    <s v="Y"/>
    <s v="Y"/>
    <x v="2"/>
    <s v="Reportable Services"/>
    <x v="3"/>
    <x v="14"/>
    <x v="14"/>
    <x v="3"/>
    <s v="FORT HOOD_ESP"/>
    <s v="CONUS"/>
    <s v="Texas"/>
    <s v="76544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06107.52859999999"/>
    <n v="137313.48000000001"/>
    <n v="137313.48000000001"/>
    <n v="7.2826000000000004E-6"/>
    <n v="206107.52859999999"/>
    <s v="Above"/>
    <n v="137313.4767"/>
    <n v="137313.4767"/>
    <n v="65.512200000000007"/>
    <n v="0"/>
    <n v="0"/>
    <n v="84059"/>
    <n v="1.5009999999999999"/>
    <m/>
    <s v="Y"/>
    <s v="Y"/>
    <s v="Y"/>
    <x v="2"/>
    <s v="Reportable Services"/>
    <x v="3"/>
    <x v="14"/>
    <x v="14"/>
    <x v="3"/>
    <s v="FORT HUACHUCHA_ESP"/>
    <s v="CONUS"/>
    <s v="Arizona"/>
    <s v="85613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14392.63"/>
    <n v="154684.44"/>
    <n v="154684.44"/>
    <n v="6.4648000000000003E-6"/>
    <n v="214392.63"/>
    <s v="Above"/>
    <n v="154684.43719999999"/>
    <n v="154684.43719999999"/>
    <n v="73.799800000000005"/>
    <n v="0"/>
    <n v="0"/>
    <n v="87438"/>
    <n v="1.3859999999999999"/>
    <m/>
    <s v="Y"/>
    <s v="Y"/>
    <s v="Y"/>
    <x v="2"/>
    <s v="Reportable Services"/>
    <x v="3"/>
    <x v="14"/>
    <x v="14"/>
    <x v="3"/>
    <s v="FORT IRWIN_ESP"/>
    <s v="CONUS"/>
    <s v="California"/>
    <s v="92310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35057.821799999998"/>
    <n v="117643.7"/>
    <n v="117643.7"/>
    <n v="8.5002000000000004E-6"/>
    <n v="35057.821799999998"/>
    <s v="Above"/>
    <n v="117643.6973"/>
    <n v="117643.6973"/>
    <n v="56.127699999999997"/>
    <n v="0"/>
    <n v="0"/>
    <n v="14298"/>
    <n v="0.29799999999999999"/>
    <m/>
    <s v="Y"/>
    <s v="Y"/>
    <s v="Y"/>
    <x v="2"/>
    <s v="Reportable Services"/>
    <x v="3"/>
    <x v="14"/>
    <x v="14"/>
    <x v="3"/>
    <s v="FORT LEONARD WOOD_ESP"/>
    <s v="CONUS"/>
    <s v="Missouri"/>
    <s v="65473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3816.675499999999"/>
    <m/>
    <m/>
    <m/>
    <n v="13816.675499999999"/>
    <s v="Above"/>
    <m/>
    <m/>
    <m/>
    <n v="0"/>
    <n v="0"/>
    <n v="5635"/>
    <n v="8.7999999999999995E-2"/>
    <m/>
    <s v="Y"/>
    <s v="Y"/>
    <s v="Y"/>
    <x v="2"/>
    <s v="Reportable Services"/>
    <x v="3"/>
    <x v="14"/>
    <x v="14"/>
    <x v="3"/>
    <s v="FORT MILL_ESP"/>
    <s v="CONUS"/>
    <s v="South Carolina"/>
    <s v="29707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722937.00930000003"/>
    <n v="219470.86"/>
    <n v="219470.86"/>
    <n v="4.5564000000000001E-6"/>
    <n v="722937.00930000003"/>
    <s v="Above"/>
    <n v="219470.85889999999"/>
    <n v="219470.85889999999"/>
    <n v="104.7094"/>
    <n v="0"/>
    <n v="0"/>
    <n v="294843"/>
    <n v="3.294"/>
    <m/>
    <s v="Y"/>
    <s v="Y"/>
    <s v="Y"/>
    <x v="2"/>
    <s v="Reportable Services"/>
    <x v="3"/>
    <x v="14"/>
    <x v="14"/>
    <x v="3"/>
    <s v="FORT MYERS_ESP"/>
    <s v="CONUS"/>
    <s v="Florida"/>
    <s v="3384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19333.2868"/>
    <n v="136147.29"/>
    <n v="136147.29"/>
    <n v="7.345E-6"/>
    <n v="219333.2868"/>
    <s v="Above"/>
    <n v="136147.2916"/>
    <n v="136147.2916"/>
    <n v="64.955799999999996"/>
    <n v="0"/>
    <n v="0"/>
    <n v="89453"/>
    <n v="1.611"/>
    <m/>
    <s v="Y"/>
    <s v="Y"/>
    <s v="Y"/>
    <x v="2"/>
    <s v="Reportable Services"/>
    <x v="3"/>
    <x v="14"/>
    <x v="14"/>
    <x v="3"/>
    <s v="FORT POLK_ESP"/>
    <s v="CONUS"/>
    <s v="Louisiana"/>
    <s v="71459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91192.38449999999"/>
    <n v="160396.29999999999"/>
    <n v="160396.29999999999"/>
    <n v="6.2346000000000004E-6"/>
    <n v="191192.38449999999"/>
    <s v="Above"/>
    <n v="160396.29569999999"/>
    <n v="160396.29569999999"/>
    <n v="76.525000000000006"/>
    <n v="0"/>
    <n v="0"/>
    <n v="77976"/>
    <n v="1.1919999999999999"/>
    <m/>
    <s v="Y"/>
    <s v="Y"/>
    <s v="Y"/>
    <x v="2"/>
    <s v="Reportable Services"/>
    <x v="3"/>
    <x v="14"/>
    <x v="14"/>
    <x v="3"/>
    <s v="FORT RILEY_ESP"/>
    <s v="CONUS"/>
    <s v="Kansas"/>
    <s v="66442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48781.323600000003"/>
    <n v="120151.03999999999"/>
    <n v="120151.03999999999"/>
    <n v="8.3228999999999995E-6"/>
    <n v="48781.323600000003"/>
    <s v="Above"/>
    <n v="120151.0433"/>
    <n v="120151.0433"/>
    <n v="57.323999999999998"/>
    <n v="0"/>
    <n v="0"/>
    <n v="19895"/>
    <n v="0.40600000000000003"/>
    <m/>
    <s v="Y"/>
    <s v="Y"/>
    <s v="Y"/>
    <x v="2"/>
    <s v="Reportable Services"/>
    <x v="3"/>
    <x v="14"/>
    <x v="14"/>
    <x v="3"/>
    <s v="FORT RIPLEY_ESP"/>
    <s v="CONUS"/>
    <s v="Minnesota"/>
    <s v="56449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75090.50210000001"/>
    <n v="156610.47"/>
    <n v="156610.47"/>
    <n v="6.3852999999999997E-6"/>
    <n v="175090.50210000001"/>
    <s v="Above"/>
    <n v="156610.467"/>
    <n v="156610.467"/>
    <n v="74.718699999999998"/>
    <n v="0"/>
    <n v="0"/>
    <n v="71409"/>
    <n v="1.1180000000000001"/>
    <m/>
    <s v="Y"/>
    <s v="Y"/>
    <s v="Y"/>
    <x v="2"/>
    <s v="Reportable Services"/>
    <x v="3"/>
    <x v="14"/>
    <x v="14"/>
    <x v="3"/>
    <s v="FORT SHAFTER_ESP"/>
    <s v="OCONUS"/>
    <s v="Hawaii"/>
    <s v="96858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3414.960000000006"/>
    <n v="134975.66"/>
    <n v="134975.66"/>
    <n v="7.4086999999999999E-6"/>
    <n v="83414.960000000006"/>
    <s v="Above"/>
    <n v="134975.66339999999"/>
    <n v="134975.66339999999"/>
    <n v="64.396799999999999"/>
    <n v="0"/>
    <n v="0"/>
    <n v="34020"/>
    <n v="0.61799999999999999"/>
    <m/>
    <s v="Y"/>
    <s v="Y"/>
    <s v="Y"/>
    <x v="2"/>
    <s v="Reportable Services"/>
    <x v="3"/>
    <x v="14"/>
    <x v="14"/>
    <x v="3"/>
    <s v="FORT SILL_ESP"/>
    <s v="CONUS"/>
    <s v="Oklahoma"/>
    <s v="73503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24884.602"/>
    <n v="148495.37"/>
    <n v="148495.37"/>
    <n v="6.7341999999999998E-6"/>
    <n v="124884.602"/>
    <s v="Above"/>
    <n v="148495.36499999999"/>
    <n v="148495.36499999999"/>
    <n v="70.846999999999994"/>
    <n v="0"/>
    <n v="0"/>
    <n v="50933"/>
    <n v="0.84099999999999997"/>
    <m/>
    <s v="Y"/>
    <s v="Y"/>
    <s v="Y"/>
    <x v="2"/>
    <s v="Reportable Services"/>
    <x v="3"/>
    <x v="14"/>
    <x v="14"/>
    <x v="3"/>
    <s v="FORT WAYNE_ESP"/>
    <s v="CONUS"/>
    <s v="Indiana"/>
    <s v="46802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1"/>
    <s v="N"/>
    <s v="ENGINEERING SOLUTIONS &amp; PRODUCTS INC"/>
    <n v="382494.5294"/>
    <n v="370304.06630000001"/>
    <n v="150163.85"/>
    <n v="150163.85"/>
    <n v="6.6594000000000001E-6"/>
    <n v="370304.06630000001"/>
    <s v="Above"/>
    <n v="150163.85490000001"/>
    <n v="150163.85490000001"/>
    <n v="71.643100000000004"/>
    <n v="0"/>
    <n v="0"/>
    <n v="151025"/>
    <n v="2.4660000000000002"/>
    <m/>
    <s v="Y"/>
    <s v="Y"/>
    <s v="Y"/>
    <x v="2"/>
    <s v="Reportable Services"/>
    <x v="3"/>
    <x v="14"/>
    <x v="14"/>
    <x v="3"/>
    <s v="HAMBURG_ESP"/>
    <s v="OCONUS"/>
    <m/>
    <s v="9302"/>
    <s v="Georgia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93565.986900000004"/>
    <n v="269642.61"/>
    <n v="269642.61"/>
    <n v="3.7085999999999999E-6"/>
    <n v="93565.986900000004"/>
    <s v="Above"/>
    <n v="269642.61349999998"/>
    <n v="269642.61349999998"/>
    <n v="128.6463"/>
    <n v="0"/>
    <n v="0"/>
    <n v="38160"/>
    <n v="0.34699999999999998"/>
    <m/>
    <s v="Y"/>
    <s v="Y"/>
    <s v="Y"/>
    <x v="2"/>
    <s v="Reportable Services"/>
    <x v="3"/>
    <x v="14"/>
    <x v="14"/>
    <x v="3"/>
    <s v="HUNTSVILLE_ESP"/>
    <s v="CONUS"/>
    <s v="Alabama"/>
    <s v="358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3"/>
    <s v="Y"/>
    <s v="ENGINEERING SOLUTIONS &amp; PRODUCTS INC"/>
    <n v="382494.5294"/>
    <n v="801.78399999999999"/>
    <m/>
    <m/>
    <m/>
    <n v="801.78399999999999"/>
    <s v="Above"/>
    <m/>
    <m/>
    <m/>
    <n v="0"/>
    <n v="0"/>
    <n v="327"/>
    <n v="4.0000000000000001E-3"/>
    <m/>
    <s v="Y"/>
    <s v="Y"/>
    <s v="Y"/>
    <x v="2"/>
    <s v="Reportable Services"/>
    <x v="3"/>
    <x v="14"/>
    <x v="14"/>
    <x v="3"/>
    <s v="JUFFAIR_ESP"/>
    <s v="OCONUS"/>
    <m/>
    <s v="9303"/>
    <s v="Bahrain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6475.5704999999998"/>
    <m/>
    <m/>
    <m/>
    <n v="6475.5704999999998"/>
    <s v="Above"/>
    <m/>
    <m/>
    <m/>
    <n v="0"/>
    <n v="0"/>
    <n v="2641"/>
    <n v="3.7999999999999999E-2"/>
    <m/>
    <s v="Y"/>
    <s v="Y"/>
    <s v="Y"/>
    <x v="2"/>
    <s v="Reportable Services"/>
    <x v="3"/>
    <x v="14"/>
    <x v="14"/>
    <x v="3"/>
    <s v="LAS VEGAS_ESP"/>
    <s v="CONUS"/>
    <s v="Nevada"/>
    <s v="89018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0936.049799999993"/>
    <n v="225448.61"/>
    <n v="225448.61"/>
    <n v="4.4356000000000004E-6"/>
    <n v="80936.049799999993"/>
    <s v="Above"/>
    <n v="225448.6067"/>
    <n v="225448.6067"/>
    <n v="107.56140000000001"/>
    <n v="0"/>
    <n v="0"/>
    <n v="33009"/>
    <n v="0.35899999999999999"/>
    <m/>
    <s v="Y"/>
    <s v="Y"/>
    <s v="Y"/>
    <x v="2"/>
    <s v="Reportable Services"/>
    <x v="3"/>
    <x v="14"/>
    <x v="14"/>
    <x v="3"/>
    <s v="LITTLE ROCK_ESP"/>
    <s v="CONUS"/>
    <s v="Arkansas"/>
    <s v="729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57127.4724"/>
    <n v="140123.96"/>
    <n v="140123.96"/>
    <n v="7.1365000000000002E-6"/>
    <n v="257127.4724"/>
    <s v="Above"/>
    <n v="140123.9632"/>
    <n v="140123.9632"/>
    <n v="66.852999999999994"/>
    <n v="0"/>
    <n v="0"/>
    <n v="104867"/>
    <n v="1.835"/>
    <m/>
    <s v="Y"/>
    <s v="Y"/>
    <s v="Y"/>
    <x v="2"/>
    <s v="Reportable Services"/>
    <x v="3"/>
    <x v="14"/>
    <x v="14"/>
    <x v="3"/>
    <s v="MCCHORD AFB_ESP"/>
    <s v="CONUS"/>
    <s v="Washington"/>
    <s v="98438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3614.1579000000002"/>
    <m/>
    <m/>
    <m/>
    <n v="3614.1579000000002"/>
    <s v="Above"/>
    <m/>
    <m/>
    <m/>
    <n v="0"/>
    <n v="0"/>
    <n v="1474"/>
    <n v="2.1000000000000001E-2"/>
    <m/>
    <s v="Y"/>
    <s v="Y"/>
    <s v="Y"/>
    <x v="2"/>
    <s v="Reportable Services"/>
    <x v="3"/>
    <x v="14"/>
    <x v="14"/>
    <x v="3"/>
    <s v="MILWAUKEE_ESP"/>
    <s v="CONUS"/>
    <s v="Wisconsin"/>
    <s v="532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3152.602599999998"/>
    <n v="144362.16"/>
    <n v="144362.16"/>
    <n v="6.9269999999999999E-6"/>
    <n v="83152.602599999998"/>
    <s v="Above"/>
    <n v="144362.15729999999"/>
    <n v="144362.15729999999"/>
    <n v="68.875100000000003"/>
    <n v="0"/>
    <n v="0"/>
    <n v="33913"/>
    <n v="0.57599999999999996"/>
    <m/>
    <s v="Y"/>
    <s v="Y"/>
    <s v="Y"/>
    <x v="2"/>
    <s v="Reportable Services"/>
    <x v="3"/>
    <x v="14"/>
    <x v="14"/>
    <x v="3"/>
    <s v="NASHVILLE_ESP"/>
    <s v="CONUS"/>
    <s v="Tennessee"/>
    <s v="372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48482.187100000003"/>
    <m/>
    <m/>
    <m/>
    <n v="48482.187100000003"/>
    <s v="Above"/>
    <m/>
    <m/>
    <m/>
    <n v="0"/>
    <n v="0"/>
    <n v="19773"/>
    <n v="0.13200000000000001"/>
    <m/>
    <s v="Y"/>
    <s v="Y"/>
    <s v="Y"/>
    <x v="2"/>
    <s v="Reportable Services"/>
    <x v="3"/>
    <x v="14"/>
    <x v="14"/>
    <x v="3"/>
    <s v="NEWARK_ESP"/>
    <s v="CONUS"/>
    <s v="Delaware"/>
    <s v="197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627.69629999999995"/>
    <m/>
    <m/>
    <m/>
    <n v="627.69629999999995"/>
    <s v="Above"/>
    <m/>
    <m/>
    <m/>
    <n v="0"/>
    <n v="0"/>
    <n v="256"/>
    <n v="4.0000000000000001E-3"/>
    <m/>
    <s v="Y"/>
    <s v="Y"/>
    <s v="Y"/>
    <x v="2"/>
    <s v="Reportable Services"/>
    <x v="3"/>
    <x v="14"/>
    <x v="14"/>
    <x v="3"/>
    <s v="NEWPORT_ESP"/>
    <s v="CONUS"/>
    <s v="Rhode Island"/>
    <s v="2840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52162.547299999998"/>
    <n v="133408.04999999999"/>
    <n v="133408.04999999999"/>
    <n v="7.4958000000000003E-6"/>
    <n v="52162.547299999998"/>
    <s v="Above"/>
    <n v="133408.04939999999"/>
    <n v="133408.04939999999"/>
    <n v="63.648899999999998"/>
    <n v="0"/>
    <n v="0"/>
    <n v="21274"/>
    <n v="0.39100000000000001"/>
    <m/>
    <s v="Y"/>
    <s v="Y"/>
    <s v="Y"/>
    <x v="2"/>
    <s v="Reportable Services"/>
    <x v="3"/>
    <x v="14"/>
    <x v="14"/>
    <x v="3"/>
    <s v="OMAHA_ESP"/>
    <s v="CONUS"/>
    <s v="Nebraska"/>
    <s v="68022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2937.887999999999"/>
    <m/>
    <m/>
    <m/>
    <n v="22937.887999999999"/>
    <s v="Above"/>
    <m/>
    <m/>
    <m/>
    <n v="0"/>
    <n v="0"/>
    <n v="9355"/>
    <n v="0.13"/>
    <m/>
    <s v="Y"/>
    <s v="Y"/>
    <s v="Y"/>
    <x v="2"/>
    <s v="Reportable Services"/>
    <x v="3"/>
    <x v="14"/>
    <x v="14"/>
    <x v="3"/>
    <s v="RADIO BARRIGADA_ESP"/>
    <s v="OCONUS"/>
    <s v="GUAM"/>
    <s v="9692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8685.2327"/>
    <n v="109069.33"/>
    <n v="109069.33"/>
    <n v="9.1685000000000004E-6"/>
    <n v="28685.2327"/>
    <s v="Above"/>
    <n v="109069.3259"/>
    <n v="109069.3259"/>
    <n v="52.036900000000003"/>
    <n v="0"/>
    <n v="0"/>
    <n v="11699"/>
    <n v="0.26300000000000001"/>
    <m/>
    <s v="Y"/>
    <s v="Y"/>
    <s v="Y"/>
    <x v="2"/>
    <s v="Reportable Services"/>
    <x v="3"/>
    <x v="14"/>
    <x v="14"/>
    <x v="3"/>
    <s v="RAPID CITY_ESP"/>
    <s v="CONUS"/>
    <s v="South Dakota"/>
    <s v="577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1"/>
    <s v="N"/>
    <s v="ENGINEERING SOLUTIONS &amp; PRODUCTS INC"/>
    <n v="382494.5294"/>
    <n v="90702.122300000003"/>
    <n v="169220.38"/>
    <n v="169220.38"/>
    <n v="5.9094999999999999E-6"/>
    <n v="90702.122300000003"/>
    <s v="Above"/>
    <n v="169220.3774"/>
    <n v="169220.3774"/>
    <n v="80.734899999999996"/>
    <n v="0"/>
    <n v="0"/>
    <n v="36992"/>
    <n v="0.53600000000000003"/>
    <m/>
    <s v="Y"/>
    <s v="Y"/>
    <s v="Y"/>
    <x v="2"/>
    <s v="Reportable Services"/>
    <x v="3"/>
    <x v="14"/>
    <x v="14"/>
    <x v="3"/>
    <s v="ROME_ESP"/>
    <s v="OCONUS"/>
    <m/>
    <s v="9626"/>
    <s v="Italy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89130.429499999998"/>
    <n v="123620.57"/>
    <n v="123620.57"/>
    <n v="8.0893000000000006E-6"/>
    <n v="89130.429499999998"/>
    <s v="Above"/>
    <n v="123620.568"/>
    <n v="123620.568"/>
    <n v="58.979300000000002"/>
    <n v="0"/>
    <n v="0"/>
    <n v="36351"/>
    <n v="0.72099999999999997"/>
    <m/>
    <s v="Y"/>
    <s v="Y"/>
    <s v="Y"/>
    <x v="2"/>
    <s v="Reportable Services"/>
    <x v="3"/>
    <x v="14"/>
    <x v="14"/>
    <x v="3"/>
    <s v="SALT LAKE CITY_ESP"/>
    <s v="CONUS"/>
    <s v="Utah"/>
    <s v="84101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394065.80579999997"/>
    <n v="148089.37"/>
    <n v="148089.37"/>
    <n v="6.7526999999999997E-6"/>
    <n v="394065.80579999997"/>
    <s v="Above"/>
    <n v="148089.3671"/>
    <n v="148089.3671"/>
    <n v="70.653300000000002"/>
    <n v="0"/>
    <n v="0"/>
    <n v="160716"/>
    <n v="2.661"/>
    <m/>
    <s v="Y"/>
    <s v="Y"/>
    <s v="Y"/>
    <x v="2"/>
    <s v="Reportable Services"/>
    <x v="3"/>
    <x v="14"/>
    <x v="14"/>
    <x v="3"/>
    <s v="SYRACUSE_ESP"/>
    <s v="CONUS"/>
    <s v="New York"/>
    <s v="13202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509201.49890000001"/>
    <n v="159524.28"/>
    <n v="159524.28"/>
    <n v="6.2685999999999996E-6"/>
    <n v="509201.49890000001"/>
    <s v="Above"/>
    <n v="159524.27910000001"/>
    <n v="159524.27910000001"/>
    <n v="76.108900000000006"/>
    <n v="0"/>
    <n v="0"/>
    <n v="207673"/>
    <n v="3.1920000000000002"/>
    <m/>
    <s v="Y"/>
    <s v="Y"/>
    <s v="Y"/>
    <x v="2"/>
    <s v="Reportable Services"/>
    <x v="3"/>
    <x v="14"/>
    <x v="14"/>
    <x v="3"/>
    <s v="TOBYHANNA_ESP"/>
    <s v="CONUS"/>
    <s v="Pennsylvania"/>
    <s v="18466"/>
    <s v="United States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2"/>
    <s v="N"/>
    <s v="ENGINEERING SOLUTIONS &amp; PRODUCTS INC"/>
    <n v="382494.5294"/>
    <n v="80251.958899999998"/>
    <n v="291825.31"/>
    <n v="291825.31"/>
    <n v="3.4267000000000002E-6"/>
    <n v="80251.958899999998"/>
    <s v="Above"/>
    <n v="291825.3051"/>
    <n v="291825.3051"/>
    <n v="139.2296"/>
    <n v="0"/>
    <n v="0"/>
    <n v="32730"/>
    <n v="0.27500000000000002"/>
    <m/>
    <s v="Y"/>
    <s v="Y"/>
    <s v="Y"/>
    <x v="2"/>
    <s v="Reportable Services"/>
    <x v="3"/>
    <x v="14"/>
    <x v="14"/>
    <x v="3"/>
    <s v="VARIOUS_ESP"/>
    <s v="OCONUS"/>
    <m/>
    <s v="96548"/>
    <s v="Australia"/>
    <s v="Prime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91207.0962"/>
    <n v="167431.78"/>
    <n v="167431.78"/>
    <n v="5.9726000000000002E-6"/>
    <n v="191207.0962"/>
    <s v="Above"/>
    <n v="167431.783"/>
    <n v="167431.783"/>
    <n v="79.881600000000006"/>
    <n v="0"/>
    <n v="0"/>
    <n v="77982"/>
    <n v="1.1419999999999999"/>
    <s v="Expert or consultant services"/>
    <s v="N"/>
    <s v="Y"/>
    <s v="N"/>
    <x v="2"/>
    <s v="Reportable Services"/>
    <x v="20"/>
    <x v="291"/>
    <x v="287"/>
    <x v="21"/>
    <s v="Orlando - JHT"/>
    <s v="CONUS"/>
    <s v="Florida"/>
    <s v="32826"/>
    <s v="United States"/>
    <s v="SubContractor"/>
    <s v="AN/TTC-61; AN/TTC-59: OM-87T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113301.6428"/>
    <n v="262880.84000000003"/>
    <n v="262880.84000000003"/>
    <n v="3.8039999999999999E-6"/>
    <n v="113301.6428"/>
    <s v="Above"/>
    <n v="262880.84179999999"/>
    <n v="262880.84179999999"/>
    <n v="125.42019999999999"/>
    <n v="0"/>
    <n v="0"/>
    <n v="46209"/>
    <n v="0.43099999999999999"/>
    <s v="N/A"/>
    <s v="N"/>
    <s v="N"/>
    <s v="N"/>
    <x v="2"/>
    <s v="Reportable Services"/>
    <x v="3"/>
    <x v="27"/>
    <x v="27"/>
    <x v="3"/>
    <s v="Tinton Falls"/>
    <s v="CONUS"/>
    <s v="New Jersey"/>
    <s v="7753"/>
    <s v="United States"/>
    <s v="SubContractor"/>
    <s v="None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203032.79730000001"/>
    <n v="230457.2"/>
    <n v="230457.2"/>
    <n v="4.3391999999999999E-6"/>
    <n v="203032.79730000001"/>
    <s v="Above"/>
    <n v="230457.2047"/>
    <n v="230457.2047"/>
    <n v="109.95099999999999"/>
    <n v="0"/>
    <n v="0"/>
    <n v="82805"/>
    <n v="0.88100000000000001"/>
    <s v="N/A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457eac8-f8d0-4970-b440-866d7a11f1a6"/>
    <x v="0"/>
    <n v="2096"/>
    <s v="GSQ021-4C-J-0004"/>
    <s v="GSQ0214CJ0004"/>
    <s v="0000"/>
    <s v="2014"/>
    <s v="Definitive Contract"/>
    <s v="Time and Materials"/>
    <s v="Y"/>
    <m/>
    <s v="Full and Open Competition"/>
    <s v="4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382494.5294"/>
    <n v="400519.3089"/>
    <n v="359210.14"/>
    <n v="359210.14"/>
    <n v="2.7839000000000001E-6"/>
    <n v="400519.3089"/>
    <s v="Above"/>
    <n v="359210.14250000002"/>
    <n v="359210.14250000002"/>
    <n v="171.37889999999999"/>
    <n v="0"/>
    <n v="0"/>
    <n v="163348"/>
    <n v="1.115"/>
    <s v="N/A"/>
    <s v="Y"/>
    <s v="Y"/>
    <s v="Y"/>
    <x v="2"/>
    <s v="Reportable Services"/>
    <x v="3"/>
    <x v="27"/>
    <x v="27"/>
    <x v="3"/>
    <s v="Aberdeen-FCI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3093.091499999995"/>
    <n v="88869.62"/>
    <n v="88869.62"/>
    <n v="1.1252399999999999E-5"/>
    <n v="81805.827300000004"/>
    <s v="Above"/>
    <n v="87492.863400000002"/>
    <n v="87492.863400000002"/>
    <n v="41.742800000000003"/>
    <n v="921.8"/>
    <n v="1287.2642000000001"/>
    <n v="49000"/>
    <n v="0.93500000000000005"/>
    <s v="N/A"/>
    <s v="N"/>
    <s v="N"/>
    <s v="N"/>
    <x v="2"/>
    <s v="Reportable Services"/>
    <x v="2"/>
    <x v="2"/>
    <x v="2"/>
    <x v="2"/>
    <s v="Baumholder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2742.065600000002"/>
    <n v="86822.73"/>
    <n v="86822.73"/>
    <n v="1.15177E-5"/>
    <n v="81460.239499999996"/>
    <s v="Above"/>
    <n v="85477.691000000006"/>
    <n v="85477.691000000006"/>
    <n v="40.781300000000002"/>
    <n v="921.8"/>
    <n v="1281.8261"/>
    <n v="48793"/>
    <n v="0.95299999999999996"/>
    <s v="N/A"/>
    <s v="N"/>
    <s v="N"/>
    <s v="N"/>
    <x v="2"/>
    <s v="Reportable Services"/>
    <x v="2"/>
    <x v="2"/>
    <x v="2"/>
    <x v="2"/>
    <s v="Kaiserslautern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126250.62579999999"/>
    <n v="87857.08"/>
    <n v="87857.08"/>
    <n v="1.1382100000000001E-5"/>
    <n v="124294.7724"/>
    <s v="Above"/>
    <n v="86496.014200000005"/>
    <n v="86496.014200000005"/>
    <n v="41.267200000000003"/>
    <n v="921.8"/>
    <n v="1955.8534"/>
    <n v="74450"/>
    <n v="1.4370000000000001"/>
    <s v="N/A"/>
    <s v="N"/>
    <s v="N"/>
    <s v="N"/>
    <x v="2"/>
    <s v="Reportable Services"/>
    <x v="2"/>
    <x v="2"/>
    <x v="2"/>
    <x v="2"/>
    <s v="Vilseck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6527.040699999998"/>
    <n v="88836.800000000003"/>
    <n v="88836.800000000003"/>
    <n v="1.12566E-5"/>
    <n v="85186.578399999999"/>
    <s v="Above"/>
    <n v="87460.552800000005"/>
    <n v="87460.552800000005"/>
    <n v="41.727400000000003"/>
    <n v="921.8"/>
    <n v="1340.4622999999999"/>
    <n v="51025"/>
    <n v="0.97399999999999998"/>
    <s v="N/A"/>
    <s v="N"/>
    <s v="N"/>
    <s v="N"/>
    <x v="2"/>
    <s v="Reportable Services"/>
    <x v="2"/>
    <x v="2"/>
    <x v="2"/>
    <x v="2"/>
    <s v="Stuttgart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2350.341"/>
    <n v="85960.69"/>
    <n v="85960.69"/>
    <n v="1.1633200000000001E-5"/>
    <n v="81074.583400000003"/>
    <s v="Above"/>
    <n v="84629.001499999998"/>
    <n v="84629.001499999998"/>
    <n v="40.376399999999997"/>
    <n v="921.8"/>
    <n v="1275.7575999999999"/>
    <n v="48562"/>
    <n v="0.95799999999999996"/>
    <s v="N/A"/>
    <s v="N"/>
    <s v="N"/>
    <s v="N"/>
    <x v="2"/>
    <s v="Reportable Services"/>
    <x v="2"/>
    <x v="2"/>
    <x v="2"/>
    <x v="2"/>
    <s v="Wiesbaden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2"/>
    <s v="N"/>
    <s v="ENGENIUS CONSULTING GROUP INC."/>
    <n v="59502.324999999997"/>
    <n v="120327.2754"/>
    <n v="136735.54"/>
    <n v="136735.54"/>
    <n v="7.3134000000000001E-6"/>
    <n v="118463.18550000001"/>
    <s v="Above"/>
    <n v="134617.25630000001"/>
    <n v="134617.25630000001"/>
    <n v="64.225800000000007"/>
    <n v="921.8"/>
    <n v="1864.0898999999999"/>
    <n v="70957"/>
    <n v="0.88"/>
    <s v="N/A"/>
    <s v="N"/>
    <s v="N"/>
    <s v="Y"/>
    <x v="2"/>
    <s v="Reportable Services"/>
    <x v="2"/>
    <x v="2"/>
    <x v="2"/>
    <x v="2"/>
    <s v="Camp Henry"/>
    <s v="OCONUS"/>
    <m/>
    <m/>
    <s v="Korea (South)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2"/>
    <s v="N"/>
    <s v="ENGENIUS CONSULTING GROUP INC."/>
    <n v="59502.324999999997"/>
    <n v="120327.2754"/>
    <n v="136735.54"/>
    <n v="136735.54"/>
    <n v="7.3134000000000001E-6"/>
    <n v="118463.18550000001"/>
    <s v="Above"/>
    <n v="134617.25630000001"/>
    <n v="134617.25630000001"/>
    <n v="64.225800000000007"/>
    <n v="921.8"/>
    <n v="1864.0898999999999"/>
    <n v="70957"/>
    <n v="0.88"/>
    <s v="N/A"/>
    <s v="N"/>
    <s v="N"/>
    <s v="Y"/>
    <x v="2"/>
    <s v="Reportable Services"/>
    <x v="2"/>
    <x v="2"/>
    <x v="2"/>
    <x v="2"/>
    <s v="Camp Carroll"/>
    <s v="OCONUS"/>
    <m/>
    <m/>
    <s v="Korea (South)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5424.785399999993"/>
    <n v="88891.56"/>
    <n v="88891.56"/>
    <n v="1.12497E-5"/>
    <n v="84101.399000000005"/>
    <s v="Above"/>
    <n v="87514.463099999994"/>
    <n v="87514.463099999994"/>
    <n v="41.753100000000003"/>
    <n v="921.8"/>
    <n v="1323.3864000000001"/>
    <n v="50375"/>
    <n v="0.96099999999999997"/>
    <s v="N/A"/>
    <s v="N"/>
    <s v="N"/>
    <s v="Y"/>
    <x v="2"/>
    <s v="Reportable Services"/>
    <x v="2"/>
    <x v="2"/>
    <x v="2"/>
    <x v="2"/>
    <s v="Illesheim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36571.134899999997"/>
    <n v="75094.73"/>
    <n v="75094.73"/>
    <n v="1.33165E-5"/>
    <n v="36004.580999999998"/>
    <s v="Above"/>
    <n v="73931.377800000002"/>
    <n v="73931.377800000002"/>
    <n v="35.272599999999997"/>
    <n v="921.8"/>
    <n v="566.5539"/>
    <n v="21566"/>
    <n v="0.48699999999999999"/>
    <s v="N/A"/>
    <s v="N"/>
    <s v="N"/>
    <s v="Y"/>
    <x v="2"/>
    <s v="Reportable Services"/>
    <x v="2"/>
    <x v="2"/>
    <x v="2"/>
    <x v="2"/>
    <s v="Cievres"/>
    <s v="OCONUS"/>
    <m/>
    <m/>
    <s v="Belgium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1"/>
    <s v="N"/>
    <s v="ENGENIUS CONSULTING GROUP INC."/>
    <n v="59502.324999999997"/>
    <n v="85306.081000000006"/>
    <n v="88675.76"/>
    <n v="88675.76"/>
    <n v="1.1277000000000001E-5"/>
    <n v="83984.533599999995"/>
    <s v="Above"/>
    <n v="87302.01"/>
    <n v="87302.01"/>
    <n v="41.651699999999998"/>
    <n v="921.8"/>
    <n v="1321.5473999999999"/>
    <n v="50305"/>
    <n v="0.96199999999999997"/>
    <s v="N/A"/>
    <s v="N"/>
    <s v="N"/>
    <s v="Y"/>
    <x v="2"/>
    <s v="Reportable Services"/>
    <x v="2"/>
    <x v="2"/>
    <x v="2"/>
    <x v="2"/>
    <s v="Grafenwoehr"/>
    <s v="OCONUS"/>
    <m/>
    <m/>
    <s v="Germany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2"/>
    <s v="N"/>
    <s v="ENGENIUS CONSULTING GROUP INC."/>
    <n v="59502.324999999997"/>
    <n v="157910.78940000001"/>
    <n v="145808.67000000001"/>
    <n v="145808.67000000001"/>
    <n v="6.8583E-6"/>
    <n v="155464.462"/>
    <s v="Above"/>
    <n v="143549.82639999999"/>
    <n v="143549.82639999999"/>
    <n v="68.487499999999997"/>
    <n v="921.8"/>
    <n v="2446.3274000000001"/>
    <n v="93120"/>
    <n v="1.083"/>
    <s v="N/A"/>
    <s v="N"/>
    <s v="N"/>
    <s v="Y"/>
    <x v="2"/>
    <s v="Reportable Services"/>
    <x v="2"/>
    <x v="2"/>
    <x v="2"/>
    <x v="2"/>
    <s v="Camp Humphrey"/>
    <s v="OCONUS"/>
    <m/>
    <m/>
    <s v="Korea (South)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2"/>
    <s v="N"/>
    <s v="ENGENIUS CONSULTING GROUP INC."/>
    <n v="59502.324999999997"/>
    <n v="123769.7035"/>
    <n v="136762.1"/>
    <n v="136762.1"/>
    <n v="7.3119999999999996E-6"/>
    <n v="121852.2841"/>
    <s v="Above"/>
    <n v="134643.40779999999"/>
    <n v="134643.40779999999"/>
    <n v="64.238299999999995"/>
    <n v="921.8"/>
    <n v="1917.4194"/>
    <n v="72987"/>
    <n v="0.90500000000000003"/>
    <s v="N/A"/>
    <s v="N"/>
    <s v="N"/>
    <s v="Y"/>
    <x v="2"/>
    <s v="Reportable Services"/>
    <x v="2"/>
    <x v="2"/>
    <x v="2"/>
    <x v="2"/>
    <s v="Camp Casey"/>
    <s v="OCONUS"/>
    <m/>
    <m/>
    <s v="Korea (South)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2"/>
    <s v="N"/>
    <s v="ENGENIUS CONSULTING GROUP INC."/>
    <n v="59502.324999999997"/>
    <n v="132855.67860000001"/>
    <n v="136823.56"/>
    <n v="136823.56"/>
    <n v="7.3087E-6"/>
    <n v="130797.50079999999"/>
    <s v="Above"/>
    <n v="134703.9143"/>
    <n v="134703.9143"/>
    <n v="64.267099999999999"/>
    <n v="921.8"/>
    <n v="2058.1777999999999"/>
    <n v="78345"/>
    <n v="0.97099999999999997"/>
    <s v="N/A"/>
    <s v="N"/>
    <s v="N"/>
    <s v="Y"/>
    <x v="2"/>
    <s v="Reportable Services"/>
    <x v="2"/>
    <x v="2"/>
    <x v="2"/>
    <x v="2"/>
    <s v="Camp Hovey"/>
    <s v="OCONUS"/>
    <m/>
    <m/>
    <s v="Korea (South)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4775.304300000003"/>
    <n v="70027.360000000001"/>
    <n v="70027.360000000001"/>
    <n v="1.4280100000000001E-5"/>
    <n v="63771.816200000001"/>
    <s v="Above"/>
    <n v="68942.504000000001"/>
    <n v="68942.504000000001"/>
    <n v="32.892400000000002"/>
    <n v="921.8"/>
    <n v="1003.4881"/>
    <n v="38198"/>
    <n v="0.92500000000000004"/>
    <s v="N/A"/>
    <s v="N"/>
    <s v="Y"/>
    <s v="Y"/>
    <x v="2"/>
    <s v="Reportable Services"/>
    <x v="3"/>
    <x v="27"/>
    <x v="27"/>
    <x v="3"/>
    <s v="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625.059399999998"/>
    <n v="55511.67"/>
    <n v="55511.67"/>
    <n v="1.8014200000000001E-5"/>
    <n v="51809.800799999997"/>
    <s v="Above"/>
    <n v="54651.688600000001"/>
    <n v="54651.688600000001"/>
    <n v="26.074300000000001"/>
    <n v="921.8"/>
    <n v="815.2586"/>
    <n v="31033"/>
    <n v="0.94799999999999995"/>
    <s v="N/A"/>
    <s v="N"/>
    <s v="Y"/>
    <s v="Y"/>
    <x v="2"/>
    <s v="Reportable Services"/>
    <x v="3"/>
    <x v="27"/>
    <x v="27"/>
    <x v="3"/>
    <s v="Richmond"/>
    <s v="CONUS"/>
    <s v="Virginia"/>
    <s v="23237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3120.2255"/>
    <n v="65750.23"/>
    <n v="65750.23"/>
    <n v="1.52091E-5"/>
    <n v="62142.3776"/>
    <s v="Above"/>
    <n v="64731.643300000003"/>
    <n v="64731.643300000003"/>
    <n v="30.883400000000002"/>
    <n v="921.8"/>
    <n v="977.84789999999998"/>
    <n v="37222"/>
    <n v="0.96"/>
    <s v="N/A"/>
    <s v="N"/>
    <s v="Y"/>
    <s v="Y"/>
    <x v="2"/>
    <s v="Reportable Services"/>
    <x v="3"/>
    <x v="27"/>
    <x v="27"/>
    <x v="3"/>
    <s v="For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7512.289799999999"/>
    <n v="52909.19"/>
    <n v="52909.19"/>
    <n v="1.8900299999999999E-5"/>
    <n v="56621.319100000001"/>
    <s v="Above"/>
    <n v="52089.53"/>
    <n v="52089.53"/>
    <n v="24.851900000000001"/>
    <n v="921.8"/>
    <n v="890.97069999999997"/>
    <n v="33915"/>
    <n v="1.087"/>
    <s v="N/A"/>
    <s v="N"/>
    <s v="Y"/>
    <s v="Y"/>
    <x v="2"/>
    <s v="Reportable Services"/>
    <x v="3"/>
    <x v="27"/>
    <x v="27"/>
    <x v="3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9804.981599999999"/>
    <n v="55648.02"/>
    <n v="55648.02"/>
    <n v="1.7970099999999999E-5"/>
    <n v="49033.411200000002"/>
    <s v="Above"/>
    <n v="54785.934300000001"/>
    <n v="54785.934300000001"/>
    <n v="26.138300000000001"/>
    <n v="921.8"/>
    <n v="771.57039999999995"/>
    <n v="29370"/>
    <n v="0.89500000000000002"/>
    <s v="N/A"/>
    <s v="N"/>
    <s v="Y"/>
    <s v="Y"/>
    <x v="2"/>
    <s v="Reportable Services"/>
    <x v="3"/>
    <x v="27"/>
    <x v="27"/>
    <x v="3"/>
    <s v="Tampa"/>
    <s v="CONUS"/>
    <s v="Florida"/>
    <s v="33614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9681.1898"/>
    <n v="51697.39"/>
    <n v="51697.39"/>
    <n v="1.9343300000000002E-5"/>
    <n v="48911.537199999999"/>
    <s v="Above"/>
    <n v="50896.500699999997"/>
    <n v="50896.500699999997"/>
    <n v="24.282699999999998"/>
    <n v="921.8"/>
    <n v="769.65260000000001"/>
    <n v="29297"/>
    <n v="0.96099999999999997"/>
    <s v="N/A"/>
    <s v="N"/>
    <s v="Y"/>
    <s v="Y"/>
    <x v="2"/>
    <s v="Reportable Services"/>
    <x v="3"/>
    <x v="27"/>
    <x v="27"/>
    <x v="3"/>
    <s v="Nashville"/>
    <s v="CONUS"/>
    <s v="Tennessee"/>
    <s v="37209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900.283900000002"/>
    <n v="57770.94"/>
    <n v="57770.94"/>
    <n v="1.7309700000000001E-5"/>
    <n v="53065.269800000002"/>
    <s v="Above"/>
    <n v="56875.9591"/>
    <n v="56875.9591"/>
    <n v="27.1355"/>
    <n v="921.8"/>
    <n v="835.01409999999998"/>
    <n v="31785"/>
    <n v="0.93300000000000005"/>
    <s v="N/A"/>
    <s v="N"/>
    <s v="Y"/>
    <s v="Y"/>
    <x v="2"/>
    <s v="Reportable Services"/>
    <x v="3"/>
    <x v="27"/>
    <x v="27"/>
    <x v="3"/>
    <s v="Harrisburg"/>
    <s v="CONUS"/>
    <s v="Pennsylvania"/>
    <s v="17110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4191.957699999999"/>
    <n v="59097.01"/>
    <n v="59097.01"/>
    <n v="1.69213E-5"/>
    <n v="53352.425000000003"/>
    <s v="Above"/>
    <n v="58181.488499999999"/>
    <n v="58181.488499999999"/>
    <n v="27.758299999999998"/>
    <n v="921.8"/>
    <n v="839.53269999999998"/>
    <n v="31957"/>
    <n v="0.91700000000000004"/>
    <s v="N/A"/>
    <s v="N"/>
    <s v="Y"/>
    <s v="Y"/>
    <x v="2"/>
    <s v="Reportable Services"/>
    <x v="3"/>
    <x v="27"/>
    <x v="27"/>
    <x v="3"/>
    <s v="Millington"/>
    <s v="CONUS"/>
    <s v="Tennessee"/>
    <s v="38054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0127.111499999999"/>
    <n v="55758.74"/>
    <n v="55758.74"/>
    <n v="1.7934399999999999E-5"/>
    <n v="49350.5507"/>
    <s v="Above"/>
    <n v="54894.939599999998"/>
    <n v="54894.939599999998"/>
    <n v="26.190300000000001"/>
    <n v="921.8"/>
    <n v="776.56079999999997"/>
    <n v="29559.96"/>
    <n v="0.89900000000000002"/>
    <s v="N/A"/>
    <s v="N"/>
    <s v="Y"/>
    <s v="Y"/>
    <x v="2"/>
    <s v="Reportable Services"/>
    <x v="3"/>
    <x v="27"/>
    <x v="27"/>
    <x v="3"/>
    <s v="North Little Rock"/>
    <s v="CONUS"/>
    <s v="Arkansas"/>
    <s v="72118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7922.668700000002"/>
    <n v="50233.41"/>
    <n v="50233.41"/>
    <n v="1.9907100000000001E-5"/>
    <n v="47180.258800000003"/>
    <s v="Above"/>
    <n v="49455.197899999999"/>
    <n v="49455.197899999999"/>
    <n v="23.594999999999999"/>
    <n v="921.8"/>
    <n v="742.40989999999999"/>
    <n v="28260"/>
    <n v="0.95399999999999996"/>
    <s v="N/A"/>
    <s v="N"/>
    <s v="Y"/>
    <s v="Y"/>
    <x v="2"/>
    <s v="Reportable Services"/>
    <x v="3"/>
    <x v="27"/>
    <x v="27"/>
    <x v="3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677.628499999999"/>
    <n v="56642.61"/>
    <n v="56642.61"/>
    <n v="1.7654599999999999E-5"/>
    <n v="51861.555500000002"/>
    <s v="Above"/>
    <n v="55765.113400000002"/>
    <n v="55765.113400000002"/>
    <n v="26.605499999999999"/>
    <n v="921.8"/>
    <n v="816.07299999999998"/>
    <n v="31064"/>
    <n v="0.93"/>
    <s v="N/A"/>
    <s v="N"/>
    <s v="Y"/>
    <s v="Y"/>
    <x v="2"/>
    <s v="Reportable Services"/>
    <x v="3"/>
    <x v="27"/>
    <x v="27"/>
    <x v="3"/>
    <s v="Concord"/>
    <s v="CONUS"/>
    <s v="North Carolina"/>
    <s v="28205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7210.442199999998"/>
    <n v="56136.08"/>
    <n v="56136.08"/>
    <n v="1.7813899999999999E-5"/>
    <n v="46479.065999999999"/>
    <s v="Above"/>
    <n v="55266.428099999997"/>
    <n v="55266.428099999997"/>
    <n v="26.367599999999999"/>
    <n v="921.8"/>
    <n v="731.37620000000004"/>
    <n v="27840"/>
    <n v="0.84099999999999997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0139.049700000003"/>
    <n v="54916.81"/>
    <n v="54916.81"/>
    <n v="1.8209399999999999E-5"/>
    <n v="49362.303999999996"/>
    <s v="Above"/>
    <n v="54066.0504"/>
    <n v="54066.0504"/>
    <n v="25.794899999999998"/>
    <n v="921.8"/>
    <n v="776.74570000000006"/>
    <n v="29567"/>
    <n v="0.91300000000000003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7627.6034"/>
    <n v="52338.03"/>
    <n v="52338.03"/>
    <n v="1.9106600000000001E-5"/>
    <n v="46889.764600000002"/>
    <s v="Above"/>
    <n v="51527.213799999998"/>
    <n v="51527.213799999998"/>
    <n v="24.583600000000001"/>
    <n v="921.8"/>
    <n v="737.83879999999999"/>
    <n v="28086"/>
    <n v="0.91"/>
    <s v="N/A"/>
    <s v="N"/>
    <s v="Y"/>
    <s v="Y"/>
    <x v="2"/>
    <s v="Reportable Services"/>
    <x v="3"/>
    <x v="27"/>
    <x v="27"/>
    <x v="3"/>
    <s v="Lexington"/>
    <s v="CONUS"/>
    <s v="Kentucky"/>
    <s v="40505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2813.291499999999"/>
    <n v="47782.69"/>
    <n v="47782.69"/>
    <n v="2.09281E-5"/>
    <n v="42150.035199999998"/>
    <s v="Above"/>
    <n v="47042.45"/>
    <n v="47042.45"/>
    <n v="22.443899999999999"/>
    <n v="921.8"/>
    <n v="663.25630000000001"/>
    <n v="25247"/>
    <n v="0.89600000000000002"/>
    <s v="N/A"/>
    <s v="N"/>
    <s v="Y"/>
    <s v="Y"/>
    <x v="2"/>
    <s v="Reportable Services"/>
    <x v="3"/>
    <x v="27"/>
    <x v="27"/>
    <x v="3"/>
    <s v="Jacksonville"/>
    <s v="CONUS"/>
    <s v="Florida"/>
    <s v="32206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4624.381699999998"/>
    <n v="48610.44"/>
    <n v="48610.44"/>
    <n v="2.0571700000000002E-5"/>
    <n v="43933.068299999999"/>
    <s v="Above"/>
    <n v="47857.372900000002"/>
    <n v="47857.372900000002"/>
    <n v="22.832699999999999"/>
    <n v="921.8"/>
    <n v="691.3134"/>
    <n v="26315"/>
    <n v="0.91800000000000004"/>
    <s v="N/A"/>
    <s v="N"/>
    <s v="Y"/>
    <s v="Y"/>
    <x v="2"/>
    <s v="Reportable Services"/>
    <x v="3"/>
    <x v="27"/>
    <x v="27"/>
    <x v="3"/>
    <s v="For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7893.840499999998"/>
    <n v="52285.85"/>
    <n v="52285.85"/>
    <n v="1.9125599999999999E-5"/>
    <n v="47151.877200000003"/>
    <s v="Above"/>
    <n v="51475.8485"/>
    <n v="51475.8485"/>
    <n v="24.559100000000001"/>
    <n v="921.8"/>
    <n v="741.9633"/>
    <n v="28243"/>
    <n v="0.91600000000000004"/>
    <s v="N/A"/>
    <s v="N"/>
    <s v="Y"/>
    <s v="Y"/>
    <x v="2"/>
    <s v="Reportable Services"/>
    <x v="3"/>
    <x v="27"/>
    <x v="27"/>
    <x v="3"/>
    <s v="For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708.152499999997"/>
    <n v="55134.05"/>
    <n v="55134.05"/>
    <n v="1.8137600000000001E-5"/>
    <n v="51891.606699999997"/>
    <s v="Above"/>
    <n v="54279.923300000002"/>
    <n v="54279.923300000002"/>
    <n v="25.896899999999999"/>
    <n v="921.8"/>
    <n v="816.54579999999999"/>
    <n v="31082"/>
    <n v="0.95599999999999996"/>
    <s v="N/A"/>
    <s v="N"/>
    <s v="Y"/>
    <s v="Y"/>
    <x v="2"/>
    <s v="Reportable Services"/>
    <x v="3"/>
    <x v="27"/>
    <x v="27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7819.226300000002"/>
    <n v="61149.91"/>
    <n v="61149.91"/>
    <n v="1.6353300000000001E-5"/>
    <n v="47078.418899999997"/>
    <s v="Above"/>
    <n v="60202.581700000002"/>
    <n v="60202.581700000002"/>
    <n v="28.7226"/>
    <n v="921.8"/>
    <n v="740.80740000000003"/>
    <n v="28199"/>
    <n v="0.78200000000000003"/>
    <s v="N/A"/>
    <s v="N"/>
    <s v="Y"/>
    <s v="Y"/>
    <x v="2"/>
    <s v="Reportable Services"/>
    <x v="3"/>
    <x v="27"/>
    <x v="27"/>
    <x v="3"/>
    <s v="Decatur"/>
    <s v="CONUS"/>
    <s v="Georgia"/>
    <s v="30032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2243.508600000001"/>
    <n v="67217.61"/>
    <n v="67217.61"/>
    <n v="1.48771E-5"/>
    <n v="61279.242599999998"/>
    <s v="Above"/>
    <n v="66176.287899999996"/>
    <n v="66176.287899999996"/>
    <n v="31.572700000000001"/>
    <n v="921.8"/>
    <n v="964.26599999999996"/>
    <n v="36705"/>
    <n v="0.92600000000000005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9791.415399999998"/>
    <n v="53139.18"/>
    <n v="53139.18"/>
    <n v="1.8818499999999999E-5"/>
    <n v="49020.055200000003"/>
    <s v="Above"/>
    <n v="52315.960700000003"/>
    <n v="52315.960700000003"/>
    <n v="24.959900000000001"/>
    <n v="921.8"/>
    <n v="771.36019999999996"/>
    <n v="29362"/>
    <n v="0.93700000000000006"/>
    <s v="N/A"/>
    <s v="N"/>
    <s v="Y"/>
    <s v="Y"/>
    <x v="2"/>
    <s v="Reportable Services"/>
    <x v="3"/>
    <x v="27"/>
    <x v="27"/>
    <x v="3"/>
    <s v="North Charleston"/>
    <s v="CONUS"/>
    <s v="South Carolina"/>
    <s v="29406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23349.1587"/>
    <n v="49573.59"/>
    <n v="49573.59"/>
    <n v="2.0171999999999999E-5"/>
    <n v="22987.4375"/>
    <s v="Above"/>
    <n v="48805.599800000004"/>
    <n v="48805.599800000004"/>
    <n v="23.2851"/>
    <n v="921.8"/>
    <n v="361.72120000000001"/>
    <n v="13769"/>
    <n v="0.47099999999999997"/>
    <s v="N/A"/>
    <s v="N"/>
    <s v="Y"/>
    <s v="Y"/>
    <x v="2"/>
    <s v="Reportable Services"/>
    <x v="3"/>
    <x v="27"/>
    <x v="27"/>
    <x v="3"/>
    <s v="Shreveport"/>
    <s v="CONUS"/>
    <s v="Louisiana"/>
    <s v="71112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311.849199999997"/>
    <n v="56534.3"/>
    <n v="56534.3"/>
    <n v="1.7688400000000002E-5"/>
    <n v="52485.951000000001"/>
    <s v="Above"/>
    <n v="55658.484600000003"/>
    <n v="55658.484600000003"/>
    <n v="26.554600000000001"/>
    <n v="921.8"/>
    <n v="825.89819999999997"/>
    <n v="31438"/>
    <n v="0.94299999999999995"/>
    <s v="N/A"/>
    <s v="N"/>
    <s v="Y"/>
    <s v="Y"/>
    <x v="2"/>
    <s v="Reportable Services"/>
    <x v="3"/>
    <x v="27"/>
    <x v="27"/>
    <x v="3"/>
    <s v="Seagoville"/>
    <s v="CONUS"/>
    <s v="Texas"/>
    <s v="75159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733.504300000001"/>
    <n v="58333.52"/>
    <n v="58333.52"/>
    <n v="1.7142800000000001E-5"/>
    <n v="51916.565699999999"/>
    <s v="Above"/>
    <n v="57429.829299999998"/>
    <n v="57429.829299999998"/>
    <n v="27.399699999999999"/>
    <n v="921.8"/>
    <n v="816.93859999999995"/>
    <n v="31096.95"/>
    <n v="0.90400000000000003"/>
    <s v="N/A"/>
    <s v="N"/>
    <s v="Y"/>
    <s v="Y"/>
    <x v="2"/>
    <s v="Reportable Services"/>
    <x v="3"/>
    <x v="27"/>
    <x v="27"/>
    <x v="3"/>
    <s v="Perrine"/>
    <s v="CONUS"/>
    <s v="Florida"/>
    <s v="33177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772.591999999997"/>
    <n v="56562.26"/>
    <n v="56562.26"/>
    <n v="1.7679599999999999E-5"/>
    <n v="51955.047899999998"/>
    <s v="Above"/>
    <n v="55686.010600000001"/>
    <n v="55686.010600000001"/>
    <n v="26.567799999999998"/>
    <n v="921.8"/>
    <n v="817.54409999999996"/>
    <n v="31120"/>
    <n v="0.93300000000000005"/>
    <s v="N/A"/>
    <s v="N"/>
    <s v="Y"/>
    <s v="Y"/>
    <x v="2"/>
    <s v="Reportable Services"/>
    <x v="3"/>
    <x v="27"/>
    <x v="27"/>
    <x v="3"/>
    <s v="Grand Prairie"/>
    <s v="CONUS"/>
    <s v="Texas"/>
    <s v="75051"/>
    <s v="United States"/>
    <s v="SubContractor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5458.702599999997"/>
    <n v="67903.22"/>
    <n v="67903.22"/>
    <n v="1.4726799999999999E-5"/>
    <n v="64444.627399999998"/>
    <s v="Above"/>
    <n v="66851.273199999996"/>
    <n v="66851.273199999996"/>
    <n v="31.8947"/>
    <n v="921.8"/>
    <n v="1014.0752"/>
    <n v="38601"/>
    <n v="0.96399999999999997"/>
    <s v="N/A"/>
    <s v="Y"/>
    <s v="Y"/>
    <s v="Y"/>
    <x v="2"/>
    <s v="Reportable Services"/>
    <x v="2"/>
    <x v="2"/>
    <x v="2"/>
    <x v="2"/>
    <s v="Milwaukee"/>
    <s v="CONUS"/>
    <s v="Wisconsin"/>
    <s v="5321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5824.991300000002"/>
    <n v="59199.35"/>
    <n v="59199.35"/>
    <n v="1.68921E-5"/>
    <n v="54960.159899999999"/>
    <s v="Above"/>
    <n v="58282.248"/>
    <n v="58282.248"/>
    <n v="27.8064"/>
    <n v="921.8"/>
    <n v="864.83140000000003"/>
    <n v="32920"/>
    <n v="0.94299999999999995"/>
    <s v="N/A"/>
    <s v="Y"/>
    <s v="Y"/>
    <s v="Y"/>
    <x v="2"/>
    <s v="Reportable Services"/>
    <x v="2"/>
    <x v="2"/>
    <x v="2"/>
    <x v="2"/>
    <s v="Sacramento"/>
    <s v="CONUS"/>
    <s v="California"/>
    <s v="9582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3403.421999999999"/>
    <n v="47331.98"/>
    <n v="47331.98"/>
    <n v="2.11274E-5"/>
    <n v="42731.023500000003"/>
    <s v="Above"/>
    <n v="46598.716999999997"/>
    <n v="46598.716999999997"/>
    <n v="22.232199999999999"/>
    <n v="921.8"/>
    <n v="672.39850000000001"/>
    <n v="25595"/>
    <n v="0.91700000000000004"/>
    <s v="N/A"/>
    <s v="Y"/>
    <s v="Y"/>
    <s v="Y"/>
    <x v="2"/>
    <s v="Reportable Services"/>
    <x v="2"/>
    <x v="2"/>
    <x v="2"/>
    <x v="2"/>
    <s v="JBLM-Main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4061.382799999999"/>
    <n v="57634.74"/>
    <n v="57634.74"/>
    <n v="1.73506E-5"/>
    <n v="53223.873"/>
    <s v="Above"/>
    <n v="56741.868900000001"/>
    <n v="56741.868900000001"/>
    <n v="27.0715"/>
    <n v="921.8"/>
    <n v="837.50980000000004"/>
    <n v="31880"/>
    <n v="0.93799999999999994"/>
    <s v="N/A"/>
    <s v="Y"/>
    <s v="Y"/>
    <s v="Y"/>
    <x v="2"/>
    <s v="Reportable Services"/>
    <x v="2"/>
    <x v="2"/>
    <x v="2"/>
    <x v="2"/>
    <s v="Grand Rapids"/>
    <s v="CONUS"/>
    <s v="Michigan"/>
    <s v="4953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9547.222600000001"/>
    <n v="63686.87"/>
    <n v="63686.87"/>
    <n v="1.5701799999999999E-5"/>
    <n v="58624.727099999996"/>
    <s v="Above"/>
    <n v="62700.242899999997"/>
    <n v="62700.242899999997"/>
    <n v="29.914200000000001"/>
    <n v="921.8"/>
    <n v="922.49549999999999"/>
    <n v="35115"/>
    <n v="0.93500000000000005"/>
    <s v="N/A"/>
    <s v="Y"/>
    <s v="Y"/>
    <s v="Y"/>
    <x v="2"/>
    <s v="Reportable Services"/>
    <x v="2"/>
    <x v="2"/>
    <x v="2"/>
    <x v="2"/>
    <s v="Fort Shafter Flats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5172.116999999998"/>
    <n v="60963.67"/>
    <n v="60963.67"/>
    <n v="1.6403199999999999E-5"/>
    <n v="54317.399899999997"/>
    <s v="Above"/>
    <n v="60019.2264"/>
    <n v="60019.2264"/>
    <n v="28.635100000000001"/>
    <n v="921.8"/>
    <n v="854.71709999999996"/>
    <n v="32535"/>
    <n v="0.90500000000000003"/>
    <s v="N/A"/>
    <s v="Y"/>
    <s v="Y"/>
    <s v="Y"/>
    <x v="2"/>
    <s v="Reportable Services"/>
    <x v="2"/>
    <x v="2"/>
    <x v="2"/>
    <x v="2"/>
    <s v="Southfield"/>
    <s v="CONUS"/>
    <s v="Michigan"/>
    <s v="4803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1407.491199999997"/>
    <n v="53661.26"/>
    <n v="53661.26"/>
    <n v="1.8635400000000001E-5"/>
    <n v="50611.095000000001"/>
    <s v="Above"/>
    <n v="52829.953000000001"/>
    <n v="52829.953000000001"/>
    <n v="25.205100000000002"/>
    <n v="921.8"/>
    <n v="796.39620000000002"/>
    <n v="30315"/>
    <n v="0.95799999999999996"/>
    <s v="N/A"/>
    <s v="Y"/>
    <s v="Y"/>
    <s v="Y"/>
    <x v="2"/>
    <s v="Reportable Services"/>
    <x v="2"/>
    <x v="2"/>
    <x v="2"/>
    <x v="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23600.1338"/>
    <n v="49476.17"/>
    <n v="49476.17"/>
    <n v="2.0211700000000002E-5"/>
    <n v="23234.5245"/>
    <s v="Above"/>
    <n v="48709.695"/>
    <n v="48709.695"/>
    <n v="23.2394"/>
    <n v="921.8"/>
    <n v="365.60930000000002"/>
    <n v="13917"/>
    <n v="0.47699999999999998"/>
    <s v="N/A"/>
    <s v="Y"/>
    <s v="Y"/>
    <s v="Y"/>
    <x v="2"/>
    <s v="Reportable Services"/>
    <x v="2"/>
    <x v="2"/>
    <x v="2"/>
    <x v="2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26352.380399999998"/>
    <n v="64907.34"/>
    <n v="64907.34"/>
    <n v="1.5406599999999999E-5"/>
    <n v="25944.1338"/>
    <s v="Above"/>
    <n v="63901.807399999998"/>
    <n v="63901.807399999998"/>
    <n v="30.487500000000001"/>
    <n v="921.8"/>
    <n v="408.2466"/>
    <n v="15540"/>
    <n v="0.40600000000000003"/>
    <s v="N/A"/>
    <s v="Y"/>
    <s v="Y"/>
    <s v="Y"/>
    <x v="2"/>
    <s v="Reportable Services"/>
    <x v="2"/>
    <x v="2"/>
    <x v="2"/>
    <x v="2"/>
    <s v="Willow Grove"/>
    <s v="CONUS"/>
    <s v="Pennsylvania"/>
    <s v="19090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5865.689899999998"/>
    <n v="61866.77"/>
    <n v="61866.77"/>
    <n v="1.6163799999999999E-5"/>
    <n v="55000.228000000003"/>
    <s v="Above"/>
    <n v="60908.3367"/>
    <n v="60908.3367"/>
    <n v="29.0593"/>
    <n v="921.8"/>
    <n v="865.46190000000001"/>
    <n v="32944"/>
    <n v="0.90300000000000002"/>
    <s v="N/A"/>
    <s v="Y"/>
    <s v="Y"/>
    <s v="Y"/>
    <x v="2"/>
    <s v="Reportable Services"/>
    <x v="2"/>
    <x v="2"/>
    <x v="2"/>
    <x v="2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8472.099800000004"/>
    <n v="64396.59"/>
    <n v="64396.59"/>
    <n v="1.5528799999999999E-5"/>
    <n v="57566.259899999997"/>
    <s v="Above"/>
    <n v="63398.964599999999"/>
    <n v="63398.964599999999"/>
    <n v="30.247599999999998"/>
    <n v="921.8"/>
    <n v="905.83989999999994"/>
    <n v="34481"/>
    <n v="0.90800000000000003"/>
    <s v="N/A"/>
    <s v="Y"/>
    <s v="Y"/>
    <s v="Y"/>
    <x v="2"/>
    <s v="Reportable Services"/>
    <x v="2"/>
    <x v="2"/>
    <x v="2"/>
    <x v="2"/>
    <s v="For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3166.013099999996"/>
    <n v="46970.63"/>
    <n v="46970.63"/>
    <n v="2.1289900000000001E-5"/>
    <n v="42497.292500000003"/>
    <s v="Above"/>
    <n v="46242.973299999998"/>
    <n v="46242.973299999998"/>
    <n v="22.0625"/>
    <n v="921.8"/>
    <n v="668.72059999999999"/>
    <n v="25455"/>
    <n v="0.91900000000000004"/>
    <s v="N/A"/>
    <s v="Y"/>
    <s v="Y"/>
    <s v="Y"/>
    <x v="2"/>
    <s v="Reportable Services"/>
    <x v="2"/>
    <x v="2"/>
    <x v="2"/>
    <x v="2"/>
    <s v="Grissom ARB"/>
    <s v="CONUS"/>
    <s v="Indiana"/>
    <s v="46971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33891.806700000001"/>
    <n v="36600.22"/>
    <n v="36600.22"/>
    <n v="2.7322200000000001E-5"/>
    <n v="33366.760499999997"/>
    <s v="Above"/>
    <n v="36033.218699999998"/>
    <n v="36033.218699999998"/>
    <n v="17.191400000000002"/>
    <n v="921.8"/>
    <n v="525.0462"/>
    <n v="19986"/>
    <n v="0.92600000000000005"/>
    <s v="N/A"/>
    <s v="Y"/>
    <s v="Y"/>
    <s v="Y"/>
    <x v="2"/>
    <s v="Reportable Services"/>
    <x v="2"/>
    <x v="2"/>
    <x v="2"/>
    <x v="2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193.144800000002"/>
    <n v="58198.19"/>
    <n v="58198.19"/>
    <n v="1.7182700000000001E-5"/>
    <n v="52369.085599999999"/>
    <s v="Above"/>
    <n v="57296.592600000004"/>
    <n v="57296.592600000004"/>
    <n v="27.336200000000002"/>
    <n v="921.8"/>
    <n v="824.05920000000003"/>
    <n v="31368"/>
    <n v="0.91400000000000003"/>
    <s v="N/A"/>
    <s v="Y"/>
    <s v="Y"/>
    <s v="Y"/>
    <x v="2"/>
    <s v="Reportable Services"/>
    <x v="2"/>
    <x v="2"/>
    <x v="2"/>
    <x v="2"/>
    <s v="Webster"/>
    <s v="CONUS"/>
    <s v="New York"/>
    <s v="14580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7863.315699999999"/>
    <n v="61101.71"/>
    <n v="61101.71"/>
    <n v="1.6366199999999999E-5"/>
    <n v="56966.906999999999"/>
    <s v="Above"/>
    <n v="60155.128799999999"/>
    <n v="60155.128799999999"/>
    <n v="28.7"/>
    <n v="921.8"/>
    <n v="896.40869999999995"/>
    <n v="34122"/>
    <n v="0.94699999999999995"/>
    <s v="N/A"/>
    <s v="Y"/>
    <s v="Y"/>
    <s v="Y"/>
    <x v="2"/>
    <s v="Reportable Services"/>
    <x v="2"/>
    <x v="2"/>
    <x v="2"/>
    <x v="2"/>
    <s v="Indianapolis"/>
    <s v="CONUS"/>
    <s v="Indiana"/>
    <s v="46216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9040.186000000002"/>
    <n v="52281.65"/>
    <n v="52281.65"/>
    <n v="1.9127199999999999E-5"/>
    <n v="48280.4637"/>
    <s v="Above"/>
    <n v="51471.709699999999"/>
    <n v="51471.709699999999"/>
    <n v="24.557099999999998"/>
    <n v="921.8"/>
    <n v="759.72230000000002"/>
    <n v="28919"/>
    <n v="0.93799999999999994"/>
    <s v="N/A"/>
    <s v="Y"/>
    <s v="Y"/>
    <s v="Y"/>
    <x v="2"/>
    <s v="Reportable Services"/>
    <x v="2"/>
    <x v="2"/>
    <x v="2"/>
    <x v="2"/>
    <s v="Des Moines"/>
    <s v="CONUS"/>
    <s v="Iowa"/>
    <s v="50315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341.864500000003"/>
    <n v="55212.94"/>
    <n v="55212.94"/>
    <n v="1.8111700000000001E-5"/>
    <n v="51530.9931"/>
    <s v="Above"/>
    <n v="54357.587699999996"/>
    <n v="54357.587699999996"/>
    <n v="25.934000000000001"/>
    <n v="921.8"/>
    <n v="810.87139999999999"/>
    <n v="30866"/>
    <n v="0.94799999999999995"/>
    <s v="N/A"/>
    <s v="Y"/>
    <s v="Y"/>
    <s v="Y"/>
    <x v="2"/>
    <s v="Reportable Services"/>
    <x v="2"/>
    <x v="2"/>
    <x v="2"/>
    <x v="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9733.758900000001"/>
    <n v="53999.74"/>
    <n v="53999.74"/>
    <n v="1.8518599999999999E-5"/>
    <n v="48963.291899999997"/>
    <s v="Above"/>
    <n v="53163.183400000002"/>
    <n v="53163.183400000002"/>
    <n v="25.364100000000001"/>
    <n v="921.8"/>
    <n v="770.46699999999998"/>
    <n v="29328"/>
    <n v="0.92100000000000004"/>
    <s v="N/A"/>
    <s v="Y"/>
    <s v="Y"/>
    <s v="Y"/>
    <x v="2"/>
    <s v="Reportable Services"/>
    <x v="2"/>
    <x v="2"/>
    <x v="2"/>
    <x v="2"/>
    <s v="Salt Lake City"/>
    <s v="CONUS"/>
    <s v="Utah"/>
    <s v="8410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9803.285000000003"/>
    <n v="63756.17"/>
    <n v="63756.17"/>
    <n v="1.5684799999999999E-5"/>
    <n v="58876.8226"/>
    <s v="Above"/>
    <n v="62768.467600000004"/>
    <n v="62768.467600000004"/>
    <n v="29.9468"/>
    <n v="921.8"/>
    <n v="926.4624"/>
    <n v="35266"/>
    <n v="0.93799999999999994"/>
    <s v="N/A"/>
    <s v="Y"/>
    <s v="Y"/>
    <s v="Y"/>
    <x v="2"/>
    <s v="Reportable Services"/>
    <x v="2"/>
    <x v="2"/>
    <x v="2"/>
    <x v="2"/>
    <s v="Wichita"/>
    <s v="CONUS"/>
    <s v="Kansas"/>
    <s v="67210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6935.726300000002"/>
    <n v="50851.27"/>
    <n v="50851.27"/>
    <n v="1.9665199999999999E-5"/>
    <n v="46208.605900000002"/>
    <s v="Above"/>
    <n v="50063.495000000003"/>
    <n v="50063.495000000003"/>
    <n v="23.885300000000001"/>
    <n v="921.8"/>
    <n v="727.12040000000002"/>
    <n v="27678"/>
    <n v="0.92300000000000004"/>
    <s v="N/A"/>
    <s v="Y"/>
    <s v="Y"/>
    <s v="Y"/>
    <x v="2"/>
    <s v="Reportable Services"/>
    <x v="2"/>
    <x v="2"/>
    <x v="2"/>
    <x v="2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0920.802300000003"/>
    <n v="63327.24"/>
    <n v="63327.24"/>
    <n v="1.5790999999999998E-5"/>
    <n v="59977.027499999997"/>
    <s v="Above"/>
    <n v="62346.182399999998"/>
    <n v="62346.182399999998"/>
    <n v="29.7453"/>
    <n v="921.8"/>
    <n v="943.77480000000003"/>
    <n v="35925"/>
    <n v="0.96199999999999997"/>
    <s v="N/A"/>
    <s v="Y"/>
    <s v="Y"/>
    <s v="Y"/>
    <x v="2"/>
    <s v="Reportable Services"/>
    <x v="2"/>
    <x v="2"/>
    <x v="2"/>
    <x v="2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3150.749499999998"/>
    <n v="67540.91"/>
    <n v="67540.91"/>
    <n v="1.48058E-5"/>
    <n v="62172.428699999997"/>
    <s v="Above"/>
    <n v="66494.576100000006"/>
    <n v="66494.576100000006"/>
    <n v="31.724499999999999"/>
    <n v="921.8"/>
    <n v="978.32079999999996"/>
    <n v="37240"/>
    <n v="0.93500000000000005"/>
    <s v="N/A"/>
    <s v="Y"/>
    <s v="Y"/>
    <s v="Y"/>
    <x v="2"/>
    <s v="Reportable Services"/>
    <x v="2"/>
    <x v="2"/>
    <x v="2"/>
    <x v="2"/>
    <s v="Fort Totten"/>
    <s v="CONUS"/>
    <s v="New York"/>
    <s v="11359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8814.646800000002"/>
    <n v="60571.21"/>
    <n v="60571.21"/>
    <n v="1.6509499999999998E-5"/>
    <n v="57903.500200000002"/>
    <s v="Above"/>
    <n v="59632.852899999998"/>
    <n v="59632.852899999998"/>
    <n v="28.450800000000001"/>
    <n v="921.8"/>
    <n v="911.14660000000003"/>
    <n v="34683"/>
    <n v="0.97099999999999997"/>
    <s v="N/A"/>
    <s v="Y"/>
    <s v="Y"/>
    <s v="Y"/>
    <x v="2"/>
    <s v="Reportable Services"/>
    <x v="2"/>
    <x v="2"/>
    <x v="2"/>
    <x v="2"/>
    <s v="St. Louis"/>
    <s v="CONUS"/>
    <s v="Missouri"/>
    <s v="63120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4332.706400000003"/>
    <n v="70385.89"/>
    <n v="70385.89"/>
    <n v="1.4207400000000001E-5"/>
    <n v="63336.0749"/>
    <s v="Above"/>
    <n v="69295.486799999999"/>
    <n v="69295.486799999999"/>
    <n v="33.0608"/>
    <n v="921.8"/>
    <n v="996.63149999999996"/>
    <n v="37937"/>
    <n v="0.91400000000000003"/>
    <s v="N/A"/>
    <s v="Y"/>
    <s v="Y"/>
    <s v="Y"/>
    <x v="2"/>
    <s v="Reportable Services"/>
    <x v="2"/>
    <x v="2"/>
    <x v="2"/>
    <x v="2"/>
    <s v="Dublin"/>
    <s v="CONUS"/>
    <s v="California"/>
    <s v="9456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26779.7163"/>
    <n v="56141.96"/>
    <n v="56141.96"/>
    <n v="1.7812000000000002E-5"/>
    <n v="26364.849399999999"/>
    <s v="Above"/>
    <n v="55272.220999999998"/>
    <n v="55272.220999999998"/>
    <n v="26.3703"/>
    <n v="921.8"/>
    <n v="414.86689999999999"/>
    <n v="15792"/>
    <n v="0.47699999999999998"/>
    <s v="N/A"/>
    <s v="Y"/>
    <s v="Y"/>
    <s v="Y"/>
    <x v="2"/>
    <s v="Reportable Services"/>
    <x v="2"/>
    <x v="2"/>
    <x v="2"/>
    <x v="2"/>
    <s v="Montgomery"/>
    <s v="CONUS"/>
    <s v="Alabama"/>
    <s v="3610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2031.536500000002"/>
    <n v="62031.54"/>
    <n v="62031.54"/>
    <n v="1.61208E-5"/>
    <n v="61070.554400000001"/>
    <s v="Above"/>
    <n v="61070.554400000001"/>
    <n v="61070.554400000001"/>
    <n v="29.136700000000001"/>
    <n v="921.8"/>
    <n v="960.98209999999995"/>
    <n v="36580"/>
    <n v="1"/>
    <s v="N/A"/>
    <s v="Y"/>
    <s v="Y"/>
    <s v="Y"/>
    <x v="2"/>
    <s v="Reportable Services"/>
    <x v="2"/>
    <x v="2"/>
    <x v="2"/>
    <x v="2"/>
    <s v="Wheeler Army Airfield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8019.3272"/>
    <n v="63339.88"/>
    <n v="63339.88"/>
    <n v="1.5787800000000002E-5"/>
    <n v="57120.501600000003"/>
    <s v="Above"/>
    <n v="62358.626199999999"/>
    <n v="62358.626199999999"/>
    <n v="29.751300000000001"/>
    <n v="921.8"/>
    <n v="898.82560000000001"/>
    <n v="34214"/>
    <n v="0.91600000000000004"/>
    <s v="N/A"/>
    <s v="Y"/>
    <s v="Y"/>
    <s v="Y"/>
    <x v="2"/>
    <s v="Reportable Services"/>
    <x v="2"/>
    <x v="2"/>
    <x v="2"/>
    <x v="2"/>
    <s v="Fort Bell"/>
    <s v="CONUS"/>
    <s v="California"/>
    <s v="90201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847.206200000001"/>
    <n v="56763.92"/>
    <n v="56763.92"/>
    <n v="1.76168E-5"/>
    <n v="52028.506200000003"/>
    <s v="Above"/>
    <n v="55884.539400000001"/>
    <n v="55884.539400000001"/>
    <n v="26.662500000000001"/>
    <n v="921.8"/>
    <n v="818.7"/>
    <n v="31164"/>
    <n v="0.93100000000000005"/>
    <s v="N/A"/>
    <s v="Y"/>
    <s v="Y"/>
    <s v="Y"/>
    <x v="2"/>
    <s v="Reportable Services"/>
    <x v="2"/>
    <x v="2"/>
    <x v="2"/>
    <x v="2"/>
    <s v="Kings Mill"/>
    <s v="CONUS"/>
    <s v="Ohio"/>
    <s v="45039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8351.700400000002"/>
    <n v="50471.5"/>
    <n v="50471.5"/>
    <n v="1.9813199999999999E-5"/>
    <n v="47602.644"/>
    <s v="Above"/>
    <n v="49689.607499999998"/>
    <n v="49689.607499999998"/>
    <n v="23.706900000000001"/>
    <n v="921.8"/>
    <n v="749.05640000000005"/>
    <n v="28513"/>
    <n v="0.95799999999999996"/>
    <s v="N/A"/>
    <s v="Y"/>
    <s v="Y"/>
    <s v="Y"/>
    <x v="2"/>
    <s v="Reportable Services"/>
    <x v="2"/>
    <x v="2"/>
    <x v="2"/>
    <x v="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618.784899999999"/>
    <n v="60792.27"/>
    <n v="60792.27"/>
    <n v="1.6449499999999999E-5"/>
    <n v="52788.131699999998"/>
    <s v="Above"/>
    <n v="59850.489500000003"/>
    <n v="59850.489500000003"/>
    <n v="28.554600000000001"/>
    <n v="921.8"/>
    <n v="830.65319999999997"/>
    <n v="31619"/>
    <n v="0.88200000000000001"/>
    <s v="N/A"/>
    <s v="Y"/>
    <s v="Y"/>
    <s v="Y"/>
    <x v="2"/>
    <s v="Reportable Services"/>
    <x v="2"/>
    <x v="2"/>
    <x v="2"/>
    <x v="2"/>
    <s v="Whitehall"/>
    <s v="CONUS"/>
    <s v="Ohio"/>
    <s v="43215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603.522900000004"/>
    <n v="55034.42"/>
    <n v="55034.42"/>
    <n v="1.8170400000000001E-5"/>
    <n v="52773.106099999997"/>
    <s v="Above"/>
    <n v="54181.8338"/>
    <n v="54181.8338"/>
    <n v="25.850100000000001"/>
    <n v="921.8"/>
    <n v="830.41679999999997"/>
    <n v="31610"/>
    <n v="0.97399999999999998"/>
    <s v="N/A"/>
    <s v="Y"/>
    <s v="Y"/>
    <s v="Y"/>
    <x v="2"/>
    <s v="Reportable Services"/>
    <x v="2"/>
    <x v="2"/>
    <x v="2"/>
    <x v="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5665.588199999998"/>
    <n v="57744.39"/>
    <n v="57744.39"/>
    <n v="1.7317699999999999E-5"/>
    <n v="54803.226300000002"/>
    <s v="Above"/>
    <n v="56849.819799999997"/>
    <n v="56849.819799999997"/>
    <n v="27.123000000000001"/>
    <n v="921.8"/>
    <n v="862.36189999999999"/>
    <n v="32826"/>
    <n v="0.96399999999999997"/>
    <s v="N/A"/>
    <s v="Y"/>
    <s v="Y"/>
    <s v="Y"/>
    <x v="2"/>
    <s v="Reportable Services"/>
    <x v="2"/>
    <x v="2"/>
    <x v="2"/>
    <x v="2"/>
    <s v="Fort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3652.700400000002"/>
    <n v="63344.39"/>
    <n v="63344.39"/>
    <n v="1.5786699999999999E-5"/>
    <n v="52821.521800000002"/>
    <s v="Above"/>
    <n v="62363.071799999998"/>
    <n v="62363.071799999998"/>
    <n v="29.753399999999999"/>
    <n v="921.8"/>
    <n v="831.17859999999996"/>
    <n v="31639"/>
    <n v="0.84699999999999998"/>
    <s v="N/A"/>
    <s v="Y"/>
    <s v="Y"/>
    <s v="Y"/>
    <x v="2"/>
    <s v="Reportable Services"/>
    <x v="2"/>
    <x v="2"/>
    <x v="2"/>
    <x v="2"/>
    <s v="Riverside"/>
    <s v="CONUS"/>
    <s v="California"/>
    <s v="9251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9121.582499999997"/>
    <n v="60762.16"/>
    <n v="60762.16"/>
    <n v="1.64576E-5"/>
    <n v="58205.680899999999"/>
    <s v="Above"/>
    <n v="59820.843699999998"/>
    <n v="59820.843699999998"/>
    <n v="28.540500000000002"/>
    <n v="921.8"/>
    <n v="915.90160000000003"/>
    <n v="34864"/>
    <n v="0.97299999999999998"/>
    <s v="N/A"/>
    <s v="Y"/>
    <s v="Y"/>
    <s v="Y"/>
    <x v="2"/>
    <s v="Reportable Services"/>
    <x v="2"/>
    <x v="2"/>
    <x v="2"/>
    <x v="2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44086.820299999999"/>
    <n v="48340.81"/>
    <n v="48340.81"/>
    <n v="2.0686499999999999E-5"/>
    <n v="43403.834699999999"/>
    <s v="Above"/>
    <n v="47591.923999999999"/>
    <n v="47591.923999999999"/>
    <n v="22.706099999999999"/>
    <n v="921.8"/>
    <n v="682.98559999999998"/>
    <n v="25998"/>
    <n v="0.91200000000000003"/>
    <s v="N/A"/>
    <s v="Y"/>
    <s v="Y"/>
    <s v="Y"/>
    <x v="2"/>
    <s v="Reportable Services"/>
    <x v="2"/>
    <x v="2"/>
    <x v="2"/>
    <x v="2"/>
    <s v="Los Angeles"/>
    <s v="CONUS"/>
    <s v="California"/>
    <s v="90025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1975.5766"/>
    <n v="56990.76"/>
    <n v="56990.76"/>
    <n v="1.7546699999999999E-5"/>
    <n v="51170.379699999998"/>
    <s v="Above"/>
    <n v="56107.872499999998"/>
    <n v="56107.872499999998"/>
    <n v="26.768999999999998"/>
    <n v="921.8"/>
    <n v="805.19690000000003"/>
    <n v="30650"/>
    <n v="0.91200000000000003"/>
    <s v="N/A"/>
    <s v="Y"/>
    <s v="Y"/>
    <s v="Y"/>
    <x v="2"/>
    <s v="Reportable Services"/>
    <x v="2"/>
    <x v="2"/>
    <x v="2"/>
    <x v="2"/>
    <s v="Belton"/>
    <s v="CONUS"/>
    <s v="Missouri"/>
    <s v="64012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5728.332000000002"/>
    <n v="66185.67"/>
    <n v="66185.67"/>
    <n v="1.5109000000000001E-5"/>
    <n v="54864.998099999997"/>
    <s v="Above"/>
    <n v="65160.330300000001"/>
    <n v="65160.330300000001"/>
    <n v="31.087900000000001"/>
    <n v="921.8"/>
    <n v="863.33389999999997"/>
    <n v="32863"/>
    <n v="0.84199999999999997"/>
    <s v="N/A"/>
    <s v="Y"/>
    <s v="Y"/>
    <s v="Y"/>
    <x v="2"/>
    <s v="Reportable Services"/>
    <x v="2"/>
    <x v="2"/>
    <x v="2"/>
    <x v="2"/>
    <s v="Fort Snelling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4800.741699999999"/>
    <n v="56965.43"/>
    <n v="56965.43"/>
    <n v="1.7554499999999999E-5"/>
    <n v="53951.777800000003"/>
    <s v="Above"/>
    <n v="56082.929100000001"/>
    <n v="56082.929100000001"/>
    <n v="26.757100000000001"/>
    <n v="921.8"/>
    <n v="848.96389999999997"/>
    <n v="32316"/>
    <n v="0.96199999999999997"/>
    <s v="N/A"/>
    <s v="Y"/>
    <s v="Y"/>
    <s v="Y"/>
    <x v="2"/>
    <s v="Reportable Services"/>
    <x v="2"/>
    <x v="2"/>
    <x v="2"/>
    <x v="2"/>
    <s v="Independence"/>
    <s v="CONUS"/>
    <s v="Missouri"/>
    <s v="64054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67690.345600000001"/>
    <n v="70364.179999999993"/>
    <n v="70364.179999999993"/>
    <n v="1.42118E-5"/>
    <n v="66641.698199999999"/>
    <s v="Above"/>
    <n v="69274.114600000001"/>
    <n v="69274.114600000001"/>
    <n v="33.050600000000003"/>
    <n v="921.8"/>
    <n v="1048.6474000000001"/>
    <n v="39917"/>
    <n v="0.96199999999999997"/>
    <s v="N/A"/>
    <s v="Y"/>
    <s v="Y"/>
    <s v="Y"/>
    <x v="2"/>
    <s v="Reportable Services"/>
    <x v="2"/>
    <x v="2"/>
    <x v="2"/>
    <x v="2"/>
    <s v="Vallejo"/>
    <s v="CONUS"/>
    <s v="California"/>
    <s v="94592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22272.340100000001"/>
    <n v="52282.49"/>
    <n v="52282.49"/>
    <n v="1.9126900000000001E-5"/>
    <n v="21927.300800000001"/>
    <s v="Above"/>
    <n v="51472.537100000001"/>
    <n v="51472.537100000001"/>
    <n v="24.557500000000001"/>
    <n v="921.8"/>
    <n v="345.03930000000003"/>
    <n v="13134"/>
    <n v="0.42599999999999999"/>
    <s v="N/A"/>
    <s v="Y"/>
    <s v="Y"/>
    <s v="Y"/>
    <x v="2"/>
    <s v="Reportable Services"/>
    <x v="2"/>
    <x v="2"/>
    <x v="2"/>
    <x v="2"/>
    <s v="Mobile"/>
    <s v="CONUS"/>
    <s v="Alabama"/>
    <s v="36605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2631.842499999999"/>
    <n v="56532.59"/>
    <n v="56532.59"/>
    <n v="1.7688899999999999E-5"/>
    <n v="51816.478900000002"/>
    <s v="Above"/>
    <n v="55656.798000000003"/>
    <n v="55656.798000000003"/>
    <n v="26.553799999999999"/>
    <n v="921.8"/>
    <n v="815.36360000000002"/>
    <n v="31037"/>
    <n v="0.93100000000000005"/>
    <s v="N/A"/>
    <s v="Y"/>
    <s v="Y"/>
    <s v="Y"/>
    <x v="2"/>
    <s v="Reportable Services"/>
    <x v="2"/>
    <x v="2"/>
    <x v="2"/>
    <x v="2"/>
    <s v="Coraopolis"/>
    <s v="CONUS"/>
    <s v="Pennsylvania"/>
    <s v="15108"/>
    <s v="United States"/>
    <s v="Prime"/>
    <s v="None"/>
    <m/>
    <m/>
    <m/>
    <m/>
    <m/>
    <m/>
    <m/>
    <m/>
    <m/>
    <m/>
    <m/>
    <m/>
    <m/>
  </r>
  <r>
    <s v="ICS"/>
    <s v="e462994f-ef67-491c-b139-b2af7a828a65"/>
    <x v="0"/>
    <n v="2096"/>
    <s v="W911S0-15-F-0006"/>
    <s v="W911S015F0006"/>
    <s v="0001"/>
    <s v="2015"/>
    <s v="DELIVERY ORDER"/>
    <s v="Firm Fixed Price"/>
    <s v="X"/>
    <s v="GS 06F-0625Z"/>
    <s v="Full and Open Competition After Exclusion of Sources"/>
    <s v="24"/>
    <s v="Y"/>
    <m/>
    <m/>
    <s v="ACA  NRCC General Support Division"/>
    <s v="US ARMY CONTRACTING COMMAND - FORT EUSTIS"/>
    <s v="W27P04"/>
    <s v="W27P PEO SOLDIER"/>
    <x v="13"/>
    <s v="None"/>
    <x v="0"/>
    <s v="N"/>
    <s v="ENGENIUS CONSULTING GROUP INC."/>
    <n v="59502.324999999997"/>
    <n v="50122.091899999999"/>
    <n v="52319.51"/>
    <n v="52319.51"/>
    <n v="1.9113299999999999E-5"/>
    <n v="49345.608899999999"/>
    <s v="Above"/>
    <n v="51508.986299999997"/>
    <n v="51508.986299999997"/>
    <n v="24.5749"/>
    <n v="921.8"/>
    <n v="776.48299999999995"/>
    <n v="29557"/>
    <n v="0.95799999999999996"/>
    <s v="N/A"/>
    <s v="Y"/>
    <s v="Y"/>
    <s v="Y"/>
    <x v="2"/>
    <s v="Reportable Services"/>
    <x v="2"/>
    <x v="2"/>
    <x v="2"/>
    <x v="2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e4668cf8-fc4c-4500-ab4a-ead9daad1db0"/>
    <x v="0"/>
    <n v="2096"/>
    <s v="W911SF-13-C-0013"/>
    <s v="W911SF13C0013"/>
    <s v="0004"/>
    <s v="2013"/>
    <s v="Definitive Contract"/>
    <s v="Firm Fixed Price"/>
    <s v="Y"/>
    <m/>
    <s v="Not Available for Competition"/>
    <s v="4"/>
    <s v="Y"/>
    <s v="N"/>
    <s v="N"/>
    <s v="ACA  Fort Benning"/>
    <s v="US ARMY CONTRACTING COMMAND - FORT BENNING"/>
    <s v="W6NFA0"/>
    <s v="W6NF MCOE HHC"/>
    <x v="1"/>
    <s v="None"/>
    <x v="0"/>
    <s v="N"/>
    <s v="KeyBridge Technologies  Inc."/>
    <n v="417753"/>
    <n v="417753"/>
    <n v="90796.13"/>
    <n v="90796.13"/>
    <n v="1.1013699999999999E-5"/>
    <n v="417425"/>
    <s v="Below"/>
    <n v="90724.842399999994"/>
    <n v="90724.842399999994"/>
    <n v="43.284799999999997"/>
    <n v="328"/>
    <n v="328"/>
    <n v="417424"/>
    <n v="4.601"/>
    <s v="N/A"/>
    <s v="N"/>
    <s v="Y"/>
    <s v="Y"/>
    <x v="2"/>
    <s v="Reportable Services"/>
    <x v="3"/>
    <x v="27"/>
    <x v="27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6"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3660.6347000000001"/>
    <m/>
    <m/>
    <m/>
    <n v="3660.6347000000001"/>
    <s v="Below"/>
    <m/>
    <m/>
    <m/>
    <n v="0"/>
    <n v="0"/>
    <n v="1354"/>
    <n v="2.3E-2"/>
    <s v="Expert or consultant services"/>
    <s v="N"/>
    <s v="N"/>
    <s v="N"/>
    <x v="3"/>
    <s v="Not Reportable"/>
    <x v="8"/>
    <x v="11"/>
    <x v="11"/>
    <x v="9"/>
    <s v="Evan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48266.847500000003"/>
    <n v="176156.38"/>
    <n v="176156.38"/>
    <n v="5.6767999999999996E-6"/>
    <n v="48266.847500000003"/>
    <s v="Below"/>
    <n v="176156.37770000001"/>
    <n v="176156.37770000001"/>
    <n v="84.0441"/>
    <n v="0"/>
    <n v="0"/>
    <n v="17853"/>
    <n v="0.27400000000000002"/>
    <s v="Expert or consultant services"/>
    <s v="N"/>
    <s v="N"/>
    <s v="N"/>
    <x v="3"/>
    <s v="Not Reportable"/>
    <x v="8"/>
    <x v="11"/>
    <x v="11"/>
    <x v="9"/>
    <s v="Auburn"/>
    <s v="CONUS"/>
    <s v="Alabama"/>
    <s v="36830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370367.55570000003"/>
    <n v="265877.64"/>
    <n v="265877.64"/>
    <n v="3.7610999999999999E-6"/>
    <n v="370367.55570000003"/>
    <s v="Below"/>
    <n v="265877.64230000001"/>
    <n v="265877.64230000001"/>
    <n v="126.85"/>
    <n v="0"/>
    <n v="0"/>
    <n v="136992"/>
    <n v="1.393"/>
    <s v="Expert or consultant services"/>
    <s v="N"/>
    <s v="N"/>
    <s v="N"/>
    <x v="3"/>
    <s v="Not Reportable"/>
    <x v="8"/>
    <x v="11"/>
    <x v="11"/>
    <x v="9"/>
    <s v="Austin"/>
    <s v="CONUS"/>
    <s v="Texas"/>
    <s v="78701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204149.32620000001"/>
    <n v="274025.94"/>
    <n v="274025.94"/>
    <n v="3.6492999999999999E-6"/>
    <n v="204149.32620000001"/>
    <s v="Below"/>
    <n v="274025.9412"/>
    <n v="274025.9412"/>
    <n v="130.73759999999999"/>
    <n v="0"/>
    <n v="0"/>
    <n v="75511"/>
    <n v="0.745"/>
    <s v="Expert or consultant services"/>
    <s v="N"/>
    <s v="N"/>
    <s v="N"/>
    <x v="3"/>
    <s v="Not Reportable"/>
    <x v="8"/>
    <x v="11"/>
    <x v="11"/>
    <x v="9"/>
    <s v="Jarrettsville"/>
    <s v="CONUS"/>
    <s v="Maryland"/>
    <s v="21084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1581.5889"/>
    <m/>
    <m/>
    <m/>
    <n v="1581.5889"/>
    <s v="Below"/>
    <m/>
    <m/>
    <m/>
    <n v="0"/>
    <n v="0"/>
    <n v="585"/>
    <n v="7.0000000000000001E-3"/>
    <s v="Expert or consultant services"/>
    <s v="N"/>
    <s v="N"/>
    <s v="N"/>
    <x v="3"/>
    <s v="Not Reportable"/>
    <x v="8"/>
    <x v="11"/>
    <x v="11"/>
    <x v="9"/>
    <s v="Nashville"/>
    <s v="CONUS"/>
    <s v="Tennessee"/>
    <s v="37027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149526.38399999999"/>
    <n v="242344.22"/>
    <n v="242344.22"/>
    <n v="4.1264E-6"/>
    <n v="149526.38399999999"/>
    <s v="Below"/>
    <n v="242344.22039999999"/>
    <n v="242344.22039999999"/>
    <n v="115.62220000000001"/>
    <n v="0"/>
    <n v="0"/>
    <n v="55307"/>
    <n v="0.61699999999999999"/>
    <s v="Expert or consultant services"/>
    <s v="N"/>
    <s v="N"/>
    <s v="N"/>
    <x v="3"/>
    <s v="Not Reportable"/>
    <x v="8"/>
    <x v="11"/>
    <x v="11"/>
    <x v="9"/>
    <s v="Fenton"/>
    <s v="CONUS"/>
    <s v="Missouri"/>
    <s v="63026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145711.6458"/>
    <n v="275969.03000000003"/>
    <n v="275969.03000000003"/>
    <n v="3.6235999999999999E-6"/>
    <n v="145711.6458"/>
    <s v="Below"/>
    <n v="275969.02610000002"/>
    <n v="275969.02610000002"/>
    <n v="131.66460000000001"/>
    <n v="0"/>
    <n v="0"/>
    <n v="53896"/>
    <n v="0.52800000000000002"/>
    <s v="Expert or consultant services"/>
    <s v="N"/>
    <s v="N"/>
    <s v="N"/>
    <x v="3"/>
    <s v="Not Reportable"/>
    <x v="8"/>
    <x v="11"/>
    <x v="11"/>
    <x v="9"/>
    <s v="Atlanta"/>
    <s v="CONUS"/>
    <s v="Georgia"/>
    <s v="30308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389981.96100000001"/>
    <n v="286540.75"/>
    <n v="286540.75"/>
    <n v="3.4898999999999998E-6"/>
    <n v="389981.96100000001"/>
    <s v="Below"/>
    <n v="286540.75020000001"/>
    <n v="286540.75020000001"/>
    <n v="136.70840000000001"/>
    <n v="0"/>
    <n v="0"/>
    <n v="144247"/>
    <n v="1.361"/>
    <s v="Expert or consultant services"/>
    <s v="N"/>
    <s v="N"/>
    <s v="N"/>
    <x v="3"/>
    <s v="Not Reportable"/>
    <x v="8"/>
    <x v="11"/>
    <x v="11"/>
    <x v="9"/>
    <s v="Chesapeake"/>
    <s v="CONUS"/>
    <s v="Virginia"/>
    <s v="23320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169105.64300000001"/>
    <n v="272751.03999999998"/>
    <n v="272751.03999999998"/>
    <n v="3.6662999999999999E-6"/>
    <n v="169105.64300000001"/>
    <s v="Below"/>
    <n v="272751.03710000002"/>
    <n v="272751.03710000002"/>
    <n v="130.1293"/>
    <n v="0"/>
    <n v="0"/>
    <n v="62549"/>
    <n v="0.62"/>
    <s v="Expert or consultant services"/>
    <s v="N"/>
    <s v="N"/>
    <s v="N"/>
    <x v="3"/>
    <s v="Not Reportable"/>
    <x v="8"/>
    <x v="11"/>
    <x v="11"/>
    <x v="9"/>
    <s v="Geneva"/>
    <s v="CONUS"/>
    <s v="New York"/>
    <s v="14456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344913.4376"/>
    <n v="304963.25"/>
    <n v="304963.25"/>
    <n v="3.2791000000000001E-6"/>
    <n v="344913.4376"/>
    <s v="Below"/>
    <n v="304963.25160000002"/>
    <n v="304963.25160000002"/>
    <n v="145.49770000000001"/>
    <n v="0"/>
    <n v="0"/>
    <n v="127577"/>
    <n v="1.131"/>
    <s v="Expert or consultant services"/>
    <s v="N"/>
    <s v="N"/>
    <s v="N"/>
    <x v="3"/>
    <s v="Not Reportable"/>
    <x v="8"/>
    <x v="11"/>
    <x v="11"/>
    <x v="9"/>
    <s v="Papillion"/>
    <s v="CONUS"/>
    <s v="Nebraska"/>
    <s v="68046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92340.4568"/>
    <n v="242363.4"/>
    <n v="242363.4"/>
    <n v="4.126E-6"/>
    <n v="92340.4568"/>
    <s v="Below"/>
    <n v="242363.4037"/>
    <n v="242363.4037"/>
    <n v="115.6314"/>
    <n v="0"/>
    <n v="0"/>
    <n v="34155"/>
    <n v="0.38100000000000001"/>
    <s v="Expert or consultant services"/>
    <s v="N"/>
    <s v="N"/>
    <s v="N"/>
    <x v="3"/>
    <s v="Not Reportable"/>
    <x v="8"/>
    <x v="11"/>
    <x v="11"/>
    <x v="9"/>
    <s v="El Paso"/>
    <s v="CONUS"/>
    <s v="Texas"/>
    <s v="78043"/>
    <s v="United States"/>
    <s v="SubContractor"/>
    <s v="None"/>
    <m/>
    <m/>
    <m/>
    <m/>
    <m/>
    <m/>
    <m/>
    <m/>
    <m/>
    <m/>
    <m/>
    <m/>
    <m/>
  </r>
  <r>
    <s v="ICS"/>
    <s v="e46f0bd4-e204-46f1-b9cc-732a632ddcfe"/>
    <x v="0"/>
    <n v="2096"/>
    <s v="W9124J-15-C-0038"/>
    <s v="W9124J15C0038"/>
    <s v="P001"/>
    <s v="2015"/>
    <s v="Definitive Contract"/>
    <s v="Firm Fixed Price"/>
    <s v="N"/>
    <m/>
    <s v="Not Available for Competition"/>
    <s v="1"/>
    <m/>
    <m/>
    <s v="Y"/>
    <s v="ACA  Southern Region Contracting Center - West"/>
    <s v="US ARMY CONTRACTING COMMAND - FORT SAM HOUSTON (CENTER)"/>
    <s v="W6CHAA"/>
    <s v="W6CH USAG FT SAM HOUSTON"/>
    <x v="2"/>
    <s v="None"/>
    <x v="0"/>
    <s v="N"/>
    <s v="AUXILIO MANAGEMENT SERVICES"/>
    <n v="168372.75"/>
    <n v="100867.51880000001"/>
    <n v="247224.31"/>
    <n v="247224.31"/>
    <n v="4.0449E-6"/>
    <n v="100867.51880000001"/>
    <s v="Below"/>
    <n v="247224.31080000001"/>
    <n v="247224.31080000001"/>
    <n v="117.95050000000001"/>
    <n v="0"/>
    <n v="0"/>
    <n v="37309"/>
    <n v="0.40799999999999997"/>
    <s v="N/A"/>
    <s v="N"/>
    <s v="N"/>
    <s v="Y"/>
    <x v="3"/>
    <s v="Not Reportable"/>
    <x v="8"/>
    <x v="11"/>
    <x v="11"/>
    <x v="9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4727cfd-253a-4c74-86fc-856a3a7562d8"/>
    <x v="0"/>
    <n v="2096"/>
    <s v="W911QY-16-P-0004"/>
    <s v="W911QY16P0004"/>
    <s v="0000"/>
    <s v="2016"/>
    <s v="PURCHASE ORDER"/>
    <s v="Firm Fixed Price"/>
    <s v="Y"/>
    <m/>
    <s v="Full and Open Competition"/>
    <s v="22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evision Military-Technologies  LLC"/>
    <n v="24361"/>
    <n v="24361"/>
    <m/>
    <m/>
    <m/>
    <n v="21381"/>
    <s v="Below"/>
    <m/>
    <m/>
    <m/>
    <n v="2980"/>
    <n v="2980"/>
    <n v="5980"/>
    <n v="0.105"/>
    <s v="N/A"/>
    <s v="N"/>
    <s v="N"/>
    <s v="N"/>
    <x v="0"/>
    <s v="Not Reportable"/>
    <x v="0"/>
    <x v="47"/>
    <x v="47"/>
    <x v="5"/>
    <s v="Essex Junction"/>
    <s v="CONUS"/>
    <s v="Vermont"/>
    <s v="54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e475c8be-eea1-49d1-93ce-4bd7e8b205ad"/>
    <x v="0"/>
    <n v="2096"/>
    <s v="W912LD-16-P-0049"/>
    <s v="W912LD16P0049"/>
    <s v="0000"/>
    <s v="2016"/>
    <m/>
    <m/>
    <s v="N"/>
    <m/>
    <m/>
    <m/>
    <s v="N"/>
    <s v="N"/>
    <s v="N"/>
    <m/>
    <m/>
    <s v="W8ZWAA"/>
    <s v="W8ZW RI ARNG MED DET          "/>
    <x v="3"/>
    <s v="None"/>
    <x v="0"/>
    <s v="N"/>
    <s v="English-El Enterprises  LLC"/>
    <n v="1368"/>
    <n v="1368"/>
    <m/>
    <m/>
    <m/>
    <n v="1368"/>
    <s v="Below"/>
    <m/>
    <m/>
    <m/>
    <n v="0"/>
    <n v="0"/>
    <n v="264.2"/>
    <n v="5.0000000000000001E-3"/>
    <s v="N/A"/>
    <s v="N"/>
    <s v="Y"/>
    <s v="Y"/>
    <x v="2"/>
    <s v="Reportable Services"/>
    <x v="3"/>
    <x v="75"/>
    <x v="75"/>
    <x v="3"/>
    <s v="East Greenwich"/>
    <s v="CONUS"/>
    <s v="Rhode Island"/>
    <s v="28181728"/>
    <s v="United States"/>
    <s v="Prime"/>
    <s v="None"/>
    <m/>
    <m/>
    <m/>
    <m/>
    <m/>
    <m/>
    <m/>
    <m/>
    <m/>
    <m/>
    <m/>
    <m/>
    <m/>
  </r>
  <r>
    <s v="ICS"/>
    <s v="e47b213b-4d10-4b8d-a607-0a30f4694627"/>
    <x v="0"/>
    <n v="2096"/>
    <s v="W91CRB-16-F-0017"/>
    <s v="W91CRB16F0017"/>
    <s v="0000"/>
    <s v="2016"/>
    <s v="DELIVERY ORDER"/>
    <s v="Firm Fixed Price"/>
    <s v="Y"/>
    <s v="GS00F1185CA"/>
    <s v="Full and Open Competition"/>
    <s v="4"/>
    <m/>
    <m/>
    <m/>
    <s v="USA RMAC  APG Contracting Div.  Aberdeen Branch"/>
    <s v="US ARMY CONTRACTING COMMAND - ABERDEEN DIV D"/>
    <s v="W00G01"/>
    <s v="W00G ARMY BUDGET OFFICE"/>
    <x v="8"/>
    <s v="None"/>
    <x v="0"/>
    <s v="N"/>
    <s v="CALIBRE"/>
    <n v="1250127"/>
    <n v="1250127"/>
    <n v="116312.52"/>
    <n v="116312.52"/>
    <n v="8.5975000000000003E-6"/>
    <n v="1240089"/>
    <s v="Below"/>
    <n v="115378.5821"/>
    <n v="115378.5821"/>
    <n v="55.046999999999997"/>
    <n v="10038"/>
    <n v="10038"/>
    <n v="1240080"/>
    <n v="10.747999999999999"/>
    <s v="Expert or consultant services"/>
    <s v="Y"/>
    <s v="Y"/>
    <s v="Y"/>
    <x v="2"/>
    <s v="Reportable Services"/>
    <x v="3"/>
    <x v="27"/>
    <x v="27"/>
    <x v="3"/>
    <s v="Arlington"/>
    <s v="CONUS"/>
    <s v="Virginia"/>
    <s v="22201"/>
    <s v="United States"/>
    <s v="Prime"/>
    <s v="None"/>
    <s v="2020"/>
    <s v="Operation &amp; Maintenance  Army"/>
    <s v="22"/>
    <s v="HQDA Resource Services"/>
    <s v="21"/>
    <s v="Department of the Army"/>
    <s v="0"/>
    <m/>
    <s v="100"/>
    <s v="Other Interest Expenses"/>
    <s v="0"/>
    <s v="SUPPORT OF OTHER NATIONS"/>
    <s v="2016"/>
  </r>
  <r>
    <s v="ICS"/>
    <s v="e47e163e-cc11-4f19-8809-52e3e8cf7fe0"/>
    <x v="0"/>
    <n v="2096"/>
    <s v="W911QX-15-F-0036"/>
    <s v="W911QX15F0036"/>
    <s v="0000"/>
    <s v="2015"/>
    <s v="DELIVERY ORDER"/>
    <s v="Cost Plus Fixed Fee"/>
    <s v="Y"/>
    <s v="GS00Q14OADS437"/>
    <s v="Full and Open Competition After Exclusion of Sources"/>
    <s v="4"/>
    <s v="Y"/>
    <m/>
    <m/>
    <s v="DCMA BALTIMORE"/>
    <s v="US ARMY CONTRACTING COMMAND - ADELPHI DIVISION"/>
    <s v="W262AA"/>
    <s v="W262 ARMY RESEARCH LABORATORY"/>
    <x v="5"/>
    <s v="None"/>
    <x v="0"/>
    <s v="N"/>
    <s v="SURVICE ENGINEERING COMPANY THE"/>
    <n v="718300"/>
    <n v="718300"/>
    <n v="165812.56"/>
    <n v="165812.56"/>
    <n v="6.0309000000000001E-6"/>
    <n v="715696"/>
    <s v="Below"/>
    <n v="165211.4497"/>
    <n v="165211.4497"/>
    <n v="78.822299999999998"/>
    <n v="2604"/>
    <n v="2604"/>
    <n v="405553"/>
    <n v="4.3319999999999999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4815604-1eb4-494e-835f-e4573924a3d7"/>
    <x v="0"/>
    <n v="2096"/>
    <s v="W9114F-14-D-0002"/>
    <s v="W9114F14D0002"/>
    <s v="0003"/>
    <s v="2014"/>
    <s v="IDC"/>
    <s v="Firm Fixed Price"/>
    <s v="Y"/>
    <m/>
    <s v="Competed Under SAP"/>
    <s v="3"/>
    <s v="N"/>
    <s v="N"/>
    <s v="N"/>
    <s v="MEDCOM  Euro Reg Contr Ofc"/>
    <s v="US ARMY MEDICAL COMMAND - EUROPE REGION"/>
    <s v="W1HHAA"/>
    <s v="W1HH USA LANDSTUHL RMC"/>
    <x v="9"/>
    <s v="None"/>
    <x v="1"/>
    <s v="N"/>
    <m/>
    <n v="199324"/>
    <n v="199324"/>
    <m/>
    <m/>
    <m/>
    <n v="199174"/>
    <s v="Below"/>
    <m/>
    <m/>
    <m/>
    <n v="150"/>
    <n v="150"/>
    <n v="2100"/>
    <n v="7.1999999999999995E-2"/>
    <s v="N/A"/>
    <s v="N"/>
    <s v="N"/>
    <s v="N"/>
    <x v="3"/>
    <s v="Not Reportable"/>
    <x v="9"/>
    <x v="125"/>
    <x v="123"/>
    <x v="10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e49dd75e-8e1d-498b-8159-605417d5804a"/>
    <x v="0"/>
    <n v="2096"/>
    <s v="H98210-15-F-0077"/>
    <s v="H9821015F0077"/>
    <s v="0000"/>
    <s v="2015"/>
    <m/>
    <m/>
    <s v="N"/>
    <m/>
    <m/>
    <m/>
    <s v="N"/>
    <s v="N"/>
    <s v="N"/>
    <m/>
    <m/>
    <s v="W6EDAA"/>
    <s v="W6ED USA HUMAN RESOURCES COMD"/>
    <x v="27"/>
    <s v="PARTIAL"/>
    <x v="0"/>
    <s v="N"/>
    <s v="DEFINITIVE INFOTECH SERVICES"/>
    <n v="61712"/>
    <n v="61712"/>
    <m/>
    <m/>
    <m/>
    <n v="61712"/>
    <s v="Below"/>
    <m/>
    <m/>
    <m/>
    <n v="0"/>
    <n v="0"/>
    <n v="7977"/>
    <n v="9.8000000000000004E-2"/>
    <s v="N/A"/>
    <s v="N"/>
    <s v="N"/>
    <s v="N"/>
    <x v="5"/>
    <s v="Reportable Services"/>
    <x v="6"/>
    <x v="32"/>
    <x v="32"/>
    <x v="7"/>
    <s v="ALEXANDRIA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0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603977"/>
    <n v="603977"/>
    <n v="72306.600000000006"/>
    <n v="72306.600000000006"/>
    <n v="1.383E-5"/>
    <n v="603977"/>
    <s v="Below"/>
    <n v="72306.596399999995"/>
    <n v="72306.596399999995"/>
    <n v="34.497399999999999"/>
    <n v="0"/>
    <n v="0"/>
    <n v="603977"/>
    <n v="8.3529999999999998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2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1658"/>
    <n v="1658"/>
    <m/>
    <m/>
    <m/>
    <n v="1225"/>
    <s v="Below"/>
    <m/>
    <m/>
    <m/>
    <n v="433"/>
    <n v="433"/>
    <n v="1658"/>
    <n v="1.9E-2"/>
    <s v="N/A"/>
    <s v="N"/>
    <s v="N"/>
    <s v="Y"/>
    <x v="2"/>
    <s v="Reportable Services"/>
    <x v="2"/>
    <x v="2"/>
    <x v="2"/>
    <x v="2"/>
    <s v="Fort Hood"/>
    <s v="CONUS"/>
    <s v="Texas"/>
    <s v="76544-5025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3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514680"/>
    <n v="514680"/>
    <n v="74332.759999999995"/>
    <n v="74332.759999999995"/>
    <n v="1.3453E-5"/>
    <n v="514680"/>
    <s v="Below"/>
    <n v="74332.755600000004"/>
    <n v="74332.755600000004"/>
    <n v="35.464100000000002"/>
    <n v="0"/>
    <n v="0"/>
    <n v="514680"/>
    <n v="6.9240000000000004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4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752"/>
    <n v="752"/>
    <m/>
    <m/>
    <m/>
    <n v="752"/>
    <s v="Below"/>
    <m/>
    <m/>
    <m/>
    <n v="0"/>
    <n v="0"/>
    <n v="752"/>
    <n v="8.9999999999999993E-3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5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1671"/>
    <n v="1671"/>
    <m/>
    <m/>
    <m/>
    <n v="1671"/>
    <s v="Below"/>
    <m/>
    <m/>
    <m/>
    <n v="0"/>
    <n v="0"/>
    <n v="1671"/>
    <n v="1.9E-2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6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334"/>
    <n v="334"/>
    <m/>
    <m/>
    <m/>
    <n v="334"/>
    <s v="Below"/>
    <m/>
    <m/>
    <m/>
    <n v="0"/>
    <n v="0"/>
    <n v="334"/>
    <n v="4.0000000000000001E-3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7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2690"/>
    <n v="2690"/>
    <m/>
    <m/>
    <m/>
    <n v="1671"/>
    <s v="Below"/>
    <m/>
    <m/>
    <m/>
    <n v="1019"/>
    <n v="1019"/>
    <n v="1671"/>
    <n v="1.9E-2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8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511506"/>
    <n v="511506"/>
    <n v="74271.240000000005"/>
    <n v="74271.240000000005"/>
    <n v="1.3464200000000001E-5"/>
    <n v="511506"/>
    <s v="Below"/>
    <n v="74271.235700000005"/>
    <n v="74271.235700000005"/>
    <n v="35.434699999999999"/>
    <n v="0"/>
    <n v="0"/>
    <n v="511506"/>
    <n v="6.8869999999999996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29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2725"/>
    <n v="2725"/>
    <m/>
    <m/>
    <m/>
    <n v="1671"/>
    <s v="Below"/>
    <m/>
    <m/>
    <m/>
    <n v="1054"/>
    <n v="1054"/>
    <n v="1671"/>
    <n v="1.9E-2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30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668"/>
    <n v="668"/>
    <m/>
    <m/>
    <m/>
    <n v="668"/>
    <s v="Below"/>
    <m/>
    <m/>
    <m/>
    <n v="0"/>
    <n v="0"/>
    <n v="668"/>
    <n v="8.0000000000000002E-3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31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376"/>
    <n v="376"/>
    <m/>
    <m/>
    <m/>
    <n v="376"/>
    <s v="Below"/>
    <m/>
    <m/>
    <m/>
    <n v="0"/>
    <n v="0"/>
    <n v="376"/>
    <n v="4.0000000000000001E-3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32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334"/>
    <n v="334"/>
    <m/>
    <m/>
    <m/>
    <n v="334"/>
    <s v="Below"/>
    <m/>
    <m/>
    <m/>
    <n v="0"/>
    <n v="0"/>
    <n v="334"/>
    <n v="4.0000000000000001E-3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a8cd5-9ff0-4e5b-803c-4f52ee9ba36a"/>
    <x v="0"/>
    <n v="2096"/>
    <s v="W91151-14-D-0001"/>
    <s v="W9115114D0001"/>
    <s v="0033"/>
    <s v="2014"/>
    <s v="DELIVERY ORDER"/>
    <s v="Firm Fixed Price"/>
    <s v="Y"/>
    <m/>
    <s v="Full and Open Competition"/>
    <s v="8"/>
    <s v="N"/>
    <s v="N"/>
    <s v="N"/>
    <s v="ACA  Fort Hood"/>
    <s v="US ARMY CONTRACTING COMMAND - FORT HOOD"/>
    <s v="W0VCAA"/>
    <s v="W0VC USAG FT HOOD"/>
    <x v="2"/>
    <s v="None"/>
    <x v="0"/>
    <s v="N"/>
    <s v="CENTRAL TEXAS COLLEGE FOUNDATION"/>
    <n v="338860"/>
    <n v="338860"/>
    <n v="74197.5"/>
    <n v="74197.5"/>
    <n v="1.3477499999999999E-5"/>
    <n v="338860"/>
    <s v="Below"/>
    <n v="74197.503800000006"/>
    <n v="74197.503800000006"/>
    <n v="35.3996"/>
    <n v="0"/>
    <n v="0"/>
    <n v="338860"/>
    <n v="4.5670000000000002"/>
    <s v="N/A"/>
    <s v="N"/>
    <s v="N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4aded50-611f-4d30-983d-6ffcd6e5a129"/>
    <x v="0"/>
    <n v="2096"/>
    <s v="W911QY-15-P-0246"/>
    <s v="W911QY15P0246"/>
    <s v="0000"/>
    <s v="2015"/>
    <s v="PURCHASE ORDER"/>
    <s v="Firm Fixed Price"/>
    <s v="N"/>
    <m/>
    <s v="Full and Open Competition After Exclusion of Sources"/>
    <s v="15"/>
    <s v="N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TECHNOLOGY SOLUTIONS EXPERTS INC."/>
    <n v="97798"/>
    <n v="97798"/>
    <n v="206324.89"/>
    <n v="206324.89"/>
    <n v="4.8466999999999997E-6"/>
    <n v="97798"/>
    <s v="Below"/>
    <n v="206324.89449999999"/>
    <n v="206324.89449999999"/>
    <n v="98.437399999999997"/>
    <n v="0"/>
    <n v="0"/>
    <n v="97798"/>
    <n v="0.47399999999999998"/>
    <s v="N/A"/>
    <s v="N"/>
    <s v="N"/>
    <s v="N"/>
    <x v="0"/>
    <s v="Not Reportable"/>
    <x v="0"/>
    <x v="63"/>
    <x v="63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5"/>
  </r>
  <r>
    <s v="ICS"/>
    <s v="e4c6ab93-5286-46bb-b371-376a7f76ac8f"/>
    <x v="0"/>
    <n v="2096"/>
    <s v="W56HZV-15-C-0129"/>
    <s v="W56HZV15C0129"/>
    <s v="0000"/>
    <s v="2015"/>
    <s v="Definitive Contract"/>
    <s v="Cost Plus Fixed Fee"/>
    <s v="N"/>
    <m/>
    <s v="Full and Open Competition"/>
    <s v="3"/>
    <s v="N"/>
    <m/>
    <m/>
    <s v="DCMA DALLAS"/>
    <s v="US ARMY CONTRACTING COMMAND - TANK AND AUTOMOTIVE (WARREN)"/>
    <s v="W4GHAA"/>
    <s v="W4GH TANK-AUTOMOTIVE RDEC"/>
    <x v="5"/>
    <s v="None"/>
    <x v="0"/>
    <s v="N"/>
    <s v="SOUTHWEST RESEARCH INSTITUTE"/>
    <n v="1059359"/>
    <n v="1059359"/>
    <n v="433275.66"/>
    <n v="433275.66"/>
    <n v="2.3080000000000002E-6"/>
    <n v="960223"/>
    <s v="Below"/>
    <n v="392729.24339999998"/>
    <n v="392729.24339999998"/>
    <n v="187.3708"/>
    <n v="99136"/>
    <n v="99136"/>
    <n v="327996"/>
    <n v="2.4449999999999998"/>
    <s v="N/A"/>
    <s v="N"/>
    <s v="N"/>
    <s v="N"/>
    <x v="0"/>
    <s v="Not Reportable"/>
    <x v="0"/>
    <x v="98"/>
    <x v="98"/>
    <x v="5"/>
    <s v="San Antonio"/>
    <s v="CONUS"/>
    <s v="Texas"/>
    <s v="78238"/>
    <s v="United States"/>
    <s v="Prime"/>
    <s v="None"/>
    <m/>
    <m/>
    <m/>
    <m/>
    <m/>
    <m/>
    <m/>
    <m/>
    <m/>
    <m/>
    <m/>
    <m/>
    <m/>
  </r>
  <r>
    <s v="ICS"/>
    <s v="e4c7b8b9-5b7a-403f-913b-690b9439ca54"/>
    <x v="0"/>
    <n v="2096"/>
    <s v="H92239-11-C-0011"/>
    <s v="H9223911C0011"/>
    <s v="0000"/>
    <s v="2014"/>
    <s v="Definitive Contract"/>
    <s v="Firm Fixed Price"/>
    <s v="N"/>
    <m/>
    <s v="Competed Under SAP"/>
    <s v="13"/>
    <s v="N"/>
    <s v="N"/>
    <s v="N"/>
    <m/>
    <s v="HQ USASOC"/>
    <s v="W1E0AW"/>
    <s v="W1E0 C CO 1 BN 1ST SPWAR T GRP"/>
    <x v="7"/>
    <s v="None"/>
    <x v="0"/>
    <s v="N"/>
    <s v="FSCX INC."/>
    <n v="1388479"/>
    <n v="1174329.7268000001"/>
    <n v="110984.76"/>
    <n v="110984.76"/>
    <n v="9.0102000000000006E-6"/>
    <n v="1169335.0497000001"/>
    <s v="Below"/>
    <n v="110512.7162"/>
    <n v="110512.7162"/>
    <n v="52.725499999999997"/>
    <n v="5905.5"/>
    <n v="4994.6770999999999"/>
    <n v="649824.62"/>
    <n v="10.581"/>
    <s v="N/A"/>
    <s v="N"/>
    <s v="N"/>
    <s v="Y"/>
    <x v="2"/>
    <s v="Reportable Services"/>
    <x v="3"/>
    <x v="24"/>
    <x v="24"/>
    <x v="3"/>
    <s v="Ft.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e4c7b8b9-5b7a-403f-913b-690b9439ca54"/>
    <x v="0"/>
    <n v="2096"/>
    <s v="H92239-11-C-0011"/>
    <s v="H9223911C0011"/>
    <s v="0000"/>
    <s v="2014"/>
    <s v="Definitive Contract"/>
    <s v="Firm Fixed Price"/>
    <s v="N"/>
    <m/>
    <s v="Competed Under SAP"/>
    <s v="13"/>
    <s v="N"/>
    <s v="N"/>
    <s v="N"/>
    <m/>
    <s v="HQ USASOC"/>
    <s v="W1E0AW"/>
    <s v="W1E0 C CO 1 BN 1ST SPWAR T GRP"/>
    <x v="7"/>
    <s v="None"/>
    <x v="0"/>
    <s v="N"/>
    <s v="FSCX INC."/>
    <n v="1388479"/>
    <n v="1602628.2731999999"/>
    <n v="117168.32000000001"/>
    <n v="117168.32000000001"/>
    <n v="8.5346999999999998E-6"/>
    <n v="1595811.9502999999"/>
    <s v="Below"/>
    <n v="116669.9774"/>
    <n v="116669.9774"/>
    <n v="55.663200000000003"/>
    <n v="5905.5"/>
    <n v="6816.3229000000001"/>
    <n v="886827"/>
    <n v="13.678000000000001"/>
    <s v="N/A"/>
    <s v="N"/>
    <s v="Y"/>
    <s v="Y"/>
    <x v="2"/>
    <s v="Reportable Services"/>
    <x v="3"/>
    <x v="24"/>
    <x v="24"/>
    <x v="3"/>
    <s v="Camp Mackall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e4d6e1b3-7060-46af-8b30-9f286a92b1eb"/>
    <x v="0"/>
    <n v="2096"/>
    <s v="W911S0-11-D-0016"/>
    <s v="W911S011D0016"/>
    <s v="0006"/>
    <s v="2011"/>
    <s v="DELIVERY ORDER"/>
    <s v="Firm Fixed Price"/>
    <s v="Y"/>
    <m/>
    <s v="Full and Open Competition After Exclusion of Sources"/>
    <s v="28"/>
    <s v="N"/>
    <s v="N"/>
    <s v="Y"/>
    <s v="ACA  NRCC Fort Leavenworth"/>
    <s v="US ARMY CONTRACTING COMMAND - FORT LEAVENWORTH"/>
    <s v="W0VP10"/>
    <s v="W0VP TRAINING MANAGEMENT DIR"/>
    <x v="1"/>
    <s v="None"/>
    <x v="0"/>
    <s v="N"/>
    <s v="SWMG PRODUCTIONS INC."/>
    <n v="196460"/>
    <n v="196460"/>
    <n v="219508.38"/>
    <n v="219508.38"/>
    <n v="4.5556000000000001E-6"/>
    <n v="196460"/>
    <s v="Below"/>
    <n v="219508.3799"/>
    <n v="219508.3799"/>
    <n v="104.7273"/>
    <n v="0"/>
    <n v="0"/>
    <n v="177164"/>
    <n v="0.89500000000000002"/>
    <s v="N/A"/>
    <s v="N"/>
    <s v="N"/>
    <s v="N"/>
    <x v="2"/>
    <s v="Reportable Services"/>
    <x v="3"/>
    <x v="83"/>
    <x v="8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e4d6e1b3-7060-46af-8b30-9f286a92b1eb"/>
    <x v="0"/>
    <n v="2096"/>
    <s v="W911S0-11-D-0016"/>
    <s v="W911S011D0016"/>
    <s v="0007"/>
    <s v="2011"/>
    <s v="DELIVERY ORDER"/>
    <s v="Firm Fixed Price"/>
    <s v="Y"/>
    <m/>
    <s v="Full and Open Competition After Exclusion of Sources"/>
    <s v="28"/>
    <s v="N"/>
    <s v="N"/>
    <s v="Y"/>
    <s v="ACA  NRCC Fort Leavenworth"/>
    <s v="US ARMY CONTRACTING COMMAND - FORT LEAVENWORTH"/>
    <s v="W0VP10"/>
    <s v="W0VP TRAINING MANAGEMENT DIR"/>
    <x v="1"/>
    <s v="None"/>
    <x v="0"/>
    <s v="N"/>
    <s v="SWMG PRODUCTIONS INC."/>
    <n v="3081724"/>
    <n v="3081724"/>
    <n v="163721.19"/>
    <n v="163721.19"/>
    <n v="6.1079000000000004E-6"/>
    <n v="2975786"/>
    <s v="Above"/>
    <n v="158093.07759999999"/>
    <n v="158093.07759999999"/>
    <n v="75.426100000000005"/>
    <n v="105938"/>
    <n v="105938"/>
    <n v="1810224"/>
    <n v="18.823"/>
    <s v="N/A"/>
    <s v="N"/>
    <s v="N"/>
    <s v="Y"/>
    <x v="2"/>
    <s v="Reportable Services"/>
    <x v="3"/>
    <x v="83"/>
    <x v="83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LDR"/>
    <m/>
    <s v="251H"/>
    <s v="(NON-IT) Engr Tech Svcs--Other than FFRDC"/>
    <s v="32477200000"/>
    <s v="Training Developments"/>
    <s v="2016"/>
  </r>
  <r>
    <s v="ICS"/>
    <s v="e4d9b9f1-d341-45ba-8133-742211b15bb9"/>
    <x v="0"/>
    <n v="2096"/>
    <s v="W9124C-16-C-0062"/>
    <s v="W9124C16C0062"/>
    <s v="0000"/>
    <s v="2016"/>
    <m/>
    <m/>
    <s v="N"/>
    <m/>
    <m/>
    <m/>
    <s v="N"/>
    <s v="N"/>
    <s v="N"/>
    <m/>
    <m/>
    <s v="W1EUAA"/>
    <s v="W1EU USA CHAPLAIN SCH"/>
    <x v="1"/>
    <s v="None"/>
    <x v="0"/>
    <s v="N"/>
    <s v="KRJ Consulting  LLC"/>
    <n v="10391"/>
    <n v="10391"/>
    <m/>
    <m/>
    <m/>
    <n v="10391"/>
    <s v="Below"/>
    <m/>
    <m/>
    <m/>
    <n v="0"/>
    <n v="0"/>
    <n v="7212"/>
    <n v="7.5999999999999998E-2"/>
    <s v="N/A"/>
    <s v="N"/>
    <s v="N"/>
    <s v="Y"/>
    <x v="2"/>
    <s v="Reportable Services"/>
    <x v="2"/>
    <x v="58"/>
    <x v="58"/>
    <x v="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4e4f1c2-10cb-456d-8224-2ba414395faf"/>
    <x v="0"/>
    <n v="2096"/>
    <s v="W91QV1-16-P-0008"/>
    <s v="W91QV116P0008"/>
    <s v="0000"/>
    <s v="2016"/>
    <s v="PURCHASE ORDER"/>
    <s v="Firm Fixed Price"/>
    <s v="N"/>
    <m/>
    <s v="Not Competed Under SAP"/>
    <s v="3"/>
    <s v="Y"/>
    <m/>
    <m/>
    <s v="ACA  Capital District Contracting Center"/>
    <s v="US ARMY CONTRACTING COMMAND - FORT BELVOIR"/>
    <s v="W0USAA"/>
    <s v="W0US USAG FT MEADE"/>
    <x v="2"/>
    <s v="None"/>
    <x v="0"/>
    <s v="N"/>
    <s v="MUSIC MINISTRY INTERNATIONAL"/>
    <n v="21296"/>
    <n v="21296"/>
    <m/>
    <m/>
    <m/>
    <n v="21296"/>
    <s v="Below"/>
    <m/>
    <m/>
    <m/>
    <n v="0"/>
    <n v="0"/>
    <n v="21296"/>
    <n v="0.127"/>
    <s v="N/A"/>
    <s v="N"/>
    <s v="Y"/>
    <s v="Y"/>
    <x v="3"/>
    <s v="Not Reportable"/>
    <x v="10"/>
    <x v="28"/>
    <x v="28"/>
    <x v="11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52G"/>
    <s v="Other Contract Svcs (Non IT)"/>
    <s v="13103400000"/>
    <s v="Command Support"/>
    <s v="2016"/>
  </r>
  <r>
    <s v="ICS"/>
    <s v="e4f9b306-c985-432b-9221-8cb57d2d93db"/>
    <x v="0"/>
    <n v="2096"/>
    <s v="W564KV-15-P-0149"/>
    <s v="W564KV15P0149"/>
    <s v="Fy16"/>
    <s v="2015"/>
    <s v="PURCHASE ORDER"/>
    <s v="Firm Fixed Price"/>
    <s v="Y"/>
    <m/>
    <s v="Competed Under SAP"/>
    <s v="10"/>
    <s v="N"/>
    <s v="N"/>
    <s v="N"/>
    <s v="0409 AQ HQ"/>
    <s v="USA-ACC  ECC  409TH CSB - TTC-KAISERSLAUTERN"/>
    <s v="W6E6ZZ"/>
    <s v="W6E6 USAG KAISERSLAUTERN INST "/>
    <x v="2"/>
    <s v="None"/>
    <x v="1"/>
    <s v="N"/>
    <m/>
    <n v="18691"/>
    <n v="18691"/>
    <n v="19053.009999999998"/>
    <m/>
    <m/>
    <n v="18691"/>
    <s v="Below"/>
    <n v="19053.007099999999"/>
    <m/>
    <m/>
    <n v="0"/>
    <n v="0"/>
    <n v="18691"/>
    <n v="0.98099999999999998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16000"/>
    <s v="INFORMATION  REFERRAL  AND FOLLOW-UP"/>
    <s v="2016"/>
  </r>
  <r>
    <s v="ICS"/>
    <s v="e502ac91-202f-4a4e-8c84-0df2d98c0d75"/>
    <x v="0"/>
    <n v="2096"/>
    <s v="W91236-15-C-0055"/>
    <s v="W9123615C0055"/>
    <s v="0000"/>
    <s v="2015"/>
    <s v="Definitive Contract"/>
    <s v="Firm Fixed Price"/>
    <s v="Y"/>
    <m/>
    <s v="Not Competed"/>
    <s v="1"/>
    <m/>
    <m/>
    <s v="Y"/>
    <s v="USA -USACE DISTRICT  NORFOLK"/>
    <s v="US ARMY CORPS OF ENGINEERS - NORFOLK DISTRICT"/>
    <s v="W2SD03"/>
    <s v="W2SD ENDIST NORFOLK"/>
    <x v="6"/>
    <s v="None"/>
    <x v="0"/>
    <s v="N"/>
    <s v="UNIVERSAL SERVICES PROVIDER LLC"/>
    <n v="475861"/>
    <n v="475861"/>
    <n v="160601.07999999999"/>
    <n v="160601.07999999999"/>
    <n v="6.2265999999999998E-6"/>
    <n v="475861"/>
    <s v="Below"/>
    <n v="160601.07999999999"/>
    <n v="160601.07999999999"/>
    <n v="76.622699999999995"/>
    <n v="0"/>
    <n v="0"/>
    <n v="142393"/>
    <n v="2.9630000000000001"/>
    <s v="N/A"/>
    <s v="N"/>
    <s v="N"/>
    <s v="Y"/>
    <x v="3"/>
    <s v="Not Reportable"/>
    <x v="4"/>
    <x v="245"/>
    <x v="243"/>
    <x v="4"/>
    <s v="FT BENNING"/>
    <s v="CONUS"/>
    <s v="Georgia"/>
    <s v="31995"/>
    <s v="United States"/>
    <s v="Prime"/>
    <s v="None"/>
    <m/>
    <m/>
    <m/>
    <m/>
    <m/>
    <m/>
    <m/>
    <m/>
    <m/>
    <m/>
    <m/>
    <m/>
    <m/>
  </r>
  <r>
    <s v="ICS"/>
    <s v="e50929b0-a922-48d8-ba07-f00eb4f41bdd"/>
    <x v="0"/>
    <n v="2096"/>
    <s v="W912DR-15-A-0010"/>
    <s v="W912DR15A0010"/>
    <s v="0000"/>
    <s v="2015"/>
    <s v="BPA CALL"/>
    <s v="Firm Fixed Price"/>
    <s v="Y"/>
    <m/>
    <s v="Not Competed Under SAP"/>
    <s v="4"/>
    <s v="N"/>
    <m/>
    <m/>
    <s v="USA -USACE DISTRICT  BALTIMORE "/>
    <s v="US ARMY CORPS OF ENGINEERS - BALTIMORE DISTRICT"/>
    <s v="W2SD01"/>
    <s v="W2SD ENDIST BALTIMORE"/>
    <x v="6"/>
    <s v="None"/>
    <x v="0"/>
    <s v="N"/>
    <s v="TRC GLOBAL SOLUTIONS INC."/>
    <n v="3187506"/>
    <n v="3187506"/>
    <n v="8781008.2599999998"/>
    <m/>
    <m/>
    <n v="3187506"/>
    <s v="Above"/>
    <n v="8781008.2644999996"/>
    <m/>
    <m/>
    <n v="0"/>
    <n v="0"/>
    <n v="22800"/>
    <n v="0.36299999999999999"/>
    <s v="N/A"/>
    <s v="N"/>
    <s v="N"/>
    <s v="N"/>
    <x v="4"/>
    <s v="Not Reportable"/>
    <x v="7"/>
    <x v="273"/>
    <x v="270"/>
    <x v="8"/>
    <s v="Milwaukee"/>
    <s v="CONUS"/>
    <s v="Wisconsin"/>
    <s v="53202"/>
    <s v="United States"/>
    <s v="Prime"/>
    <s v="None"/>
    <m/>
    <m/>
    <m/>
    <m/>
    <m/>
    <m/>
    <m/>
    <m/>
    <m/>
    <m/>
    <m/>
    <m/>
    <m/>
  </r>
  <r>
    <s v="ICS"/>
    <s v="e50a10a9-5449-4627-9f9a-38854ffe3ac6"/>
    <x v="0"/>
    <n v="2096"/>
    <s v="W56HZV-12-C-0199"/>
    <s v="W56HZV12C0199"/>
    <s v="0000"/>
    <s v="2012"/>
    <s v="Definitive Contract"/>
    <s v="Cost Plus Fixed Fee"/>
    <s v="Y"/>
    <m/>
    <s v="Not Competed"/>
    <s v="52"/>
    <s v="N"/>
    <s v="N"/>
    <s v="N"/>
    <s v="USA -TACOM - Warren"/>
    <s v="US ARMY CONTRACTING COMMAND - TANK AND AUTOMOTIVE (WARREN)"/>
    <s v="W45901"/>
    <s v="W459 TSC WARREN"/>
    <x v="5"/>
    <s v="None"/>
    <x v="0"/>
    <s v="N"/>
    <s v="DRS TEST &amp; ENERGY MANAGEMENT  LLC"/>
    <n v="8651125"/>
    <n v="8651125"/>
    <n v="260215.51"/>
    <n v="260215.51"/>
    <n v="3.8430000000000003E-6"/>
    <n v="8059510"/>
    <s v="Above"/>
    <n v="242420.44159999999"/>
    <n v="242420.44159999999"/>
    <n v="115.65860000000001"/>
    <n v="591615"/>
    <n v="591615"/>
    <n v="3131127"/>
    <n v="33.246000000000002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Abrams Tank â€“ SEP"/>
    <m/>
    <m/>
    <m/>
    <m/>
    <m/>
    <m/>
    <m/>
    <m/>
    <m/>
    <m/>
    <m/>
    <m/>
    <m/>
  </r>
  <r>
    <s v="ICS"/>
    <s v="e50bf842-cd7b-4b81-80d5-1e47410d8194"/>
    <x v="0"/>
    <n v="2096"/>
    <s v="W9128F-16-P-0079"/>
    <s v="W9128F16P0079"/>
    <s v="0000"/>
    <s v="2016"/>
    <s v="PURCHASE ORDER"/>
    <s v="Firm Fixed Price"/>
    <s v="Y"/>
    <m/>
    <s v="Competed Under SAP"/>
    <s v="8"/>
    <s v="Y"/>
    <m/>
    <m/>
    <s v="USA -USACE DISTRICT  OMAHA"/>
    <s v="US ARMY CORPS OF ENGINEERS - OMAHA DISTRICT"/>
    <s v="W6KGCY"/>
    <s v="W6KG HULTQUIST FRY AFR CENTER"/>
    <x v="10"/>
    <s v="None"/>
    <x v="0"/>
    <s v="N"/>
    <s v="CLEAN COUNTRY INC."/>
    <n v="4375"/>
    <n v="4375"/>
    <m/>
    <m/>
    <m/>
    <n v="4375"/>
    <s v="Below"/>
    <m/>
    <m/>
    <m/>
    <n v="0"/>
    <n v="0"/>
    <n v="1300"/>
    <n v="3.1E-2"/>
    <s v="N/A"/>
    <s v="N"/>
    <s v="N"/>
    <s v="N"/>
    <x v="3"/>
    <s v="Not Reportable"/>
    <x v="9"/>
    <x v="17"/>
    <x v="17"/>
    <x v="10"/>
    <s v="Waterloo"/>
    <s v="CONUS"/>
    <s v="Iowa"/>
    <s v="50702"/>
    <s v="United States"/>
    <s v="Prime"/>
    <s v="None"/>
    <m/>
    <m/>
    <m/>
    <m/>
    <m/>
    <m/>
    <m/>
    <m/>
    <m/>
    <m/>
    <m/>
    <m/>
    <m/>
  </r>
  <r>
    <s v="ICS"/>
    <s v="e50d323e-75ff-4b34-b56f-3c2ad23da2ba"/>
    <x v="0"/>
    <n v="2096"/>
    <s v="W9124J-11-D-0005"/>
    <s v="W9124J11D0005"/>
    <s v="0010"/>
    <s v="2011"/>
    <s v="DELIVERY ORDER"/>
    <s v="Firm Fixed Price"/>
    <s v="Y"/>
    <m/>
    <s v="Full and Open Competition"/>
    <s v="2"/>
    <s v="N"/>
    <s v="N"/>
    <s v="N"/>
    <s v="ACA  Fort Hood"/>
    <s v="US ARMY CONTRACTING COMMAND - FORT HOOD"/>
    <s v="W0VCAA"/>
    <s v="W0VC USAG FT HOOD"/>
    <x v="2"/>
    <s v="None"/>
    <x v="0"/>
    <s v="N"/>
    <s v="INLAND SERVICE CORPORATION"/>
    <n v="505345"/>
    <n v="505345"/>
    <n v="152949.46"/>
    <n v="152949.46"/>
    <n v="6.5381000000000001E-6"/>
    <n v="447488"/>
    <s v="Below"/>
    <n v="135438.2567"/>
    <n v="135438.2567"/>
    <n v="64.617500000000007"/>
    <n v="57857"/>
    <n v="57857"/>
    <n v="115850"/>
    <n v="3.3039999999999998"/>
    <s v="N/A"/>
    <s v="Y"/>
    <s v="N"/>
    <s v="Y"/>
    <x v="3"/>
    <s v="Not Reportable"/>
    <x v="9"/>
    <x v="96"/>
    <x v="96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50d323e-75ff-4b34-b56f-3c2ad23da2ba"/>
    <x v="0"/>
    <n v="2096"/>
    <s v="W9124J-11-D-0005"/>
    <s v="W9124J11D0005"/>
    <s v="0011"/>
    <s v="2011"/>
    <s v="DELIVERY ORDER"/>
    <s v="Firm Fixed Price"/>
    <s v="Y"/>
    <m/>
    <s v="Full and Open Competition"/>
    <s v="2"/>
    <s v="N"/>
    <s v="N"/>
    <s v="N"/>
    <s v="ACA  Fort Hood"/>
    <s v="US ARMY CONTRACTING COMMAND - FORT HOOD"/>
    <s v="W0VCAA"/>
    <s v="W0VC USAG FT HOOD"/>
    <x v="2"/>
    <s v="None"/>
    <x v="0"/>
    <s v="N"/>
    <s v="INLAND SERVICE CORPORATION"/>
    <n v="1616316"/>
    <n v="1616316"/>
    <n v="167407.15"/>
    <n v="167407.15"/>
    <n v="5.9734999999999996E-6"/>
    <n v="1436861"/>
    <s v="Below"/>
    <n v="148820.4039"/>
    <n v="148820.4039"/>
    <n v="71.002099999999999"/>
    <n v="179455"/>
    <n v="179455"/>
    <n v="324489"/>
    <n v="9.6549999999999994"/>
    <s v="N/A"/>
    <s v="Y"/>
    <s v="N"/>
    <s v="Y"/>
    <x v="3"/>
    <s v="Not Reportable"/>
    <x v="9"/>
    <x v="96"/>
    <x v="96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50d323e-75ff-4b34-b56f-3c2ad23da2ba"/>
    <x v="0"/>
    <n v="2096"/>
    <s v="W9124J-11-D-0005"/>
    <s v="W9124J11D0005"/>
    <s v="0012"/>
    <s v="2011"/>
    <s v="DELIVERY ORDER"/>
    <s v="Firm Fixed Price"/>
    <s v="Y"/>
    <m/>
    <s v="Full and Open Competition"/>
    <s v="2"/>
    <s v="N"/>
    <s v="N"/>
    <s v="N"/>
    <s v="ACA  Fort Hood"/>
    <s v="US ARMY CONTRACTING COMMAND - FORT HOOD"/>
    <s v="W0VCAA"/>
    <s v="W0VC USAG FT HOOD"/>
    <x v="2"/>
    <s v="None"/>
    <x v="0"/>
    <s v="N"/>
    <s v="INLAND SERVICE CORPORATION"/>
    <n v="1523278"/>
    <n v="1523278"/>
    <n v="204192.76"/>
    <n v="204192.76"/>
    <n v="4.8972999999999997E-6"/>
    <n v="1400635"/>
    <s v="Below"/>
    <n v="187752.68100000001"/>
    <n v="187752.68100000001"/>
    <n v="89.576700000000002"/>
    <n v="122643"/>
    <n v="122643"/>
    <n v="244584"/>
    <n v="7.46"/>
    <s v="N/A"/>
    <s v="Y"/>
    <s v="N"/>
    <s v="Y"/>
    <x v="3"/>
    <s v="Not Reportable"/>
    <x v="9"/>
    <x v="96"/>
    <x v="96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516c72d-5e5f-4a89-a473-e64fe2ce30e6"/>
    <x v="0"/>
    <n v="2096"/>
    <s v="W52P1J-13-P-3009"/>
    <s v="W52P1J13P3009"/>
    <s v="0000"/>
    <s v="2013"/>
    <s v="PURCHASE ORDER"/>
    <s v="Firm Fixed Price"/>
    <s v="Y"/>
    <m/>
    <s v="Competed Under SAP"/>
    <s v="24"/>
    <s v="N"/>
    <s v="N"/>
    <s v="N"/>
    <s v="Blue Grass Army Depot"/>
    <s v="US ARMY CONTRACTING COMMAND - BLUE GRASS ARMY DEPOT"/>
    <s v="W07202"/>
    <s v="W072 ENDIST LOUISVILLE"/>
    <x v="6"/>
    <s v="None"/>
    <x v="0"/>
    <s v="N"/>
    <s v="EVERGREEN FIRE ALARMS LLC."/>
    <n v="264646"/>
    <n v="264646"/>
    <n v="71797.61"/>
    <n v="71797.61"/>
    <n v="1.3927999999999999E-5"/>
    <n v="207562"/>
    <s v="Below"/>
    <n v="56310.9061"/>
    <n v="56310.9061"/>
    <n v="26.8659"/>
    <n v="57084"/>
    <n v="57084"/>
    <n v="156618"/>
    <n v="3.6859999999999999"/>
    <s v="N/A"/>
    <s v="N"/>
    <s v="N"/>
    <s v="N"/>
    <x v="5"/>
    <s v="Reportable Services"/>
    <x v="6"/>
    <x v="141"/>
    <x v="139"/>
    <x v="7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e5173399-6589-497a-9f5b-97ea949314e6"/>
    <x v="0"/>
    <n v="2096"/>
    <s v="W911S7-14-D-0023"/>
    <s v="W911S714D0023"/>
    <s v="0000"/>
    <s v="2014"/>
    <s v="DELIVERY ORDER"/>
    <s v="Firm Fixed Price"/>
    <s v="Y"/>
    <m/>
    <s v="Full and Open Competition After Exclusion of Sources"/>
    <s v="2"/>
    <s v="Y"/>
    <s v="N"/>
    <s v="N"/>
    <s v="ACA  Ft Leonard Wood"/>
    <s v="US ARMY CONTRACTING COMMAND - FORT LEONARD WOOD"/>
    <s v="W6B8AA"/>
    <s v="W6B8 USAG FT LEONARD WOOD"/>
    <x v="2"/>
    <s v="None"/>
    <x v="0"/>
    <s v="N"/>
    <s v="Appliance Docs"/>
    <n v="12927216"/>
    <n v="12927216"/>
    <n v="15999029.699999999"/>
    <m/>
    <m/>
    <n v="12927216"/>
    <s v="Above"/>
    <n v="15999029.703"/>
    <m/>
    <m/>
    <n v="0"/>
    <n v="0"/>
    <n v="34959"/>
    <n v="0.80800000000000005"/>
    <s v="N/A"/>
    <s v="N"/>
    <s v="N"/>
    <s v="N"/>
    <x v="3"/>
    <s v="Not Reportable"/>
    <x v="6"/>
    <x v="144"/>
    <x v="142"/>
    <x v="7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0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2662147"/>
    <n v="2662147"/>
    <n v="322645.38"/>
    <n v="322645.38"/>
    <n v="3.0993999999999999E-6"/>
    <n v="2246924"/>
    <s v="Below"/>
    <n v="272321.41560000001"/>
    <n v="272321.41560000001"/>
    <n v="129.92429999999999"/>
    <n v="415223"/>
    <n v="415223"/>
    <n v="958034"/>
    <n v="8.2509999999999994"/>
    <s v="N/A"/>
    <s v="N"/>
    <s v="N"/>
    <s v="N"/>
    <x v="2"/>
    <s v="Reportable Services"/>
    <x v="3"/>
    <x v="24"/>
    <x v="24"/>
    <x v="3"/>
    <s v="Hunt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1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581047"/>
    <n v="581047"/>
    <n v="251426.66"/>
    <n v="251426.66"/>
    <n v="3.9773E-6"/>
    <n v="580987"/>
    <s v="Below"/>
    <n v="251400.6923"/>
    <n v="251400.6923"/>
    <n v="119.9431"/>
    <n v="60"/>
    <n v="60"/>
    <n v="254280"/>
    <n v="2.3109999999999999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2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717961"/>
    <n v="717961"/>
    <n v="262989.38"/>
    <n v="262989.38"/>
    <n v="3.8023999999999998E-6"/>
    <n v="664118"/>
    <s v="Below"/>
    <n v="243266.6667"/>
    <n v="243266.6667"/>
    <n v="116.06229999999999"/>
    <n v="53843"/>
    <n v="53843"/>
    <n v="285031"/>
    <n v="2.73"/>
    <s v="N/A"/>
    <s v="N"/>
    <s v="N"/>
    <s v="N"/>
    <x v="2"/>
    <s v="Reportable Services"/>
    <x v="3"/>
    <x v="24"/>
    <x v="24"/>
    <x v="3"/>
    <s v="Hunt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3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17632"/>
    <n v="17632"/>
    <m/>
    <m/>
    <m/>
    <n v="17632"/>
    <s v="Below"/>
    <m/>
    <m/>
    <m/>
    <n v="0"/>
    <n v="0"/>
    <n v="7728"/>
    <n v="7.2999999999999995E-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4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1020540"/>
    <n v="1020540"/>
    <n v="255326.49"/>
    <n v="255326.49"/>
    <n v="3.9165999999999999E-6"/>
    <n v="1014375"/>
    <s v="Below"/>
    <n v="253784.08809999999"/>
    <n v="253784.08809999999"/>
    <n v="121.0802"/>
    <n v="6165"/>
    <n v="6165"/>
    <n v="442047"/>
    <n v="3.9969999999999999"/>
    <s v="N/A"/>
    <s v="N"/>
    <s v="N"/>
    <s v="N"/>
    <x v="2"/>
    <s v="Reportable Services"/>
    <x v="3"/>
    <x v="24"/>
    <x v="24"/>
    <x v="3"/>
    <s v="Hunt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5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448133"/>
    <n v="448133"/>
    <n v="220429.41"/>
    <n v="220429.41"/>
    <n v="4.5365999999999999E-6"/>
    <n v="440219"/>
    <s v="Below"/>
    <n v="216536.64540000001"/>
    <n v="216536.64540000001"/>
    <n v="103.3095"/>
    <n v="7914"/>
    <n v="7914"/>
    <n v="192646"/>
    <n v="2.0329999999999999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6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55964"/>
    <n v="55964"/>
    <n v="288474.23"/>
    <n v="288474.23"/>
    <n v="3.4665000000000002E-6"/>
    <n v="55964"/>
    <s v="Below"/>
    <n v="288474.2268"/>
    <n v="288474.2268"/>
    <n v="137.63079999999999"/>
    <n v="0"/>
    <n v="0"/>
    <n v="24297"/>
    <n v="0.1940000000000000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17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52682"/>
    <n v="52682"/>
    <n v="272963.73"/>
    <n v="272963.73"/>
    <n v="3.6635000000000002E-6"/>
    <n v="52682"/>
    <s v="Below"/>
    <n v="272963.73060000001"/>
    <n v="272963.73060000001"/>
    <n v="130.23079999999999"/>
    <n v="0"/>
    <n v="0"/>
    <n v="22873"/>
    <n v="0.19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06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816127"/>
    <n v="816127"/>
    <n v="284861.08"/>
    <n v="284861.08"/>
    <n v="3.5105000000000001E-6"/>
    <n v="782596"/>
    <s v="Below"/>
    <n v="273157.41710000002"/>
    <n v="273157.41710000002"/>
    <n v="130.32320000000001"/>
    <n v="33531"/>
    <n v="33531"/>
    <n v="336036"/>
    <n v="2.8650000000000002"/>
    <s v="N/A"/>
    <s v="N"/>
    <s v="N"/>
    <s v="N"/>
    <x v="2"/>
    <s v="Reportable Services"/>
    <x v="3"/>
    <x v="24"/>
    <x v="24"/>
    <x v="3"/>
    <s v="Huntville"/>
    <s v="CONUS"/>
    <s v="Alabama"/>
    <s v="3506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08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459847"/>
    <n v="459847"/>
    <n v="237524.28"/>
    <n v="237524.28"/>
    <n v="4.2100999999999997E-6"/>
    <n v="459847"/>
    <s v="Below"/>
    <n v="237524.2769"/>
    <n v="237524.2769"/>
    <n v="113.3227"/>
    <n v="0"/>
    <n v="0"/>
    <n v="201550"/>
    <n v="1.9359999999999999"/>
    <s v="N/A"/>
    <s v="N"/>
    <s v="N"/>
    <s v="N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e517714b-a584-4c61-8e26-99f73f5e999a"/>
    <x v="0"/>
    <n v="2096"/>
    <s v="W58RGZ-13-D-0119"/>
    <s v="W58RGZ13D0119"/>
    <s v="0009"/>
    <s v="2013"/>
    <s v="DELIVERY ORDER"/>
    <s v="Cost Plus Fixed Fee"/>
    <s v="N"/>
    <m/>
    <s v="Not Competed"/>
    <s v="10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CAMBER CORPORATION"/>
    <n v="2304538"/>
    <n v="2304538"/>
    <n v="234654.11"/>
    <n v="234654.11"/>
    <n v="4.2616E-6"/>
    <n v="2144747"/>
    <s v="Below"/>
    <n v="218383.76949999999"/>
    <n v="218383.76949999999"/>
    <n v="104.19070000000001"/>
    <n v="159791"/>
    <n v="159791"/>
    <n v="933964"/>
    <n v="9.8209999999999997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51c28df-1215-4004-9db8-9eccbac22068"/>
    <x v="0"/>
    <n v="2096"/>
    <s v="W91151-11-D-0001"/>
    <s v="W9115111D0001"/>
    <s v="0013"/>
    <s v="2011"/>
    <s v="BPA Order under Federal Schedule"/>
    <s v="Firm Fixed Price"/>
    <s v="Y"/>
    <m/>
    <s v="Full and Open Competition"/>
    <s v="4"/>
    <s v="Y"/>
    <s v="N"/>
    <s v="N"/>
    <s v="ACA  Fort Hood"/>
    <s v="ACA  Fort Hood"/>
    <s v="W0VCAA"/>
    <s v="W0VC USAG FT HOOD"/>
    <x v="2"/>
    <s v="None"/>
    <x v="0"/>
    <s v="N"/>
    <s v="COASTLINE LTD"/>
    <n v="387314"/>
    <n v="387314"/>
    <n v="162395.81"/>
    <n v="162395.81"/>
    <n v="6.1577999999999997E-6"/>
    <n v="244135"/>
    <s v="Below"/>
    <n v="102362.68339999999"/>
    <n v="102362.68339999999"/>
    <n v="48.837200000000003"/>
    <n v="143179"/>
    <n v="143179"/>
    <n v="129906"/>
    <n v="2.3849999999999998"/>
    <s v="Expert or consultant services"/>
    <s v="N"/>
    <s v="N"/>
    <s v="N"/>
    <x v="1"/>
    <s v="Reportable Services"/>
    <x v="6"/>
    <x v="725"/>
    <x v="719"/>
    <x v="7"/>
    <s v="Ft. Hood"/>
    <s v="CONUS"/>
    <s v="Texas"/>
    <s v="76544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54000"/>
    <s v="Facilities Sustainment"/>
    <s v="2016"/>
  </r>
  <r>
    <s v="ICS"/>
    <s v="e52088da-4f1a-4edb-8581-5686933398dd"/>
    <x v="0"/>
    <n v="2096"/>
    <s v="W911W6-15-C-0023"/>
    <s v="W911W615C0023"/>
    <s v="0000"/>
    <s v="2015"/>
    <s v="Definitive Contract"/>
    <s v="Cost Plus Fixed Fee"/>
    <s v="Y"/>
    <m/>
    <s v="Full and Open Competition After Exclusion of Sources"/>
    <s v="1"/>
    <s v="Y"/>
    <m/>
    <m/>
    <s v="DCMA CHICAGO"/>
    <s v="US ARMY CONTRACTING COMMAND - AVIATION APPLIED TECHNOLOGY DIRECTORATE"/>
    <s v="W1DF13"/>
    <s v="W1DF AVIATION APPLIED TECH DIR"/>
    <x v="5"/>
    <s v="None"/>
    <x v="0"/>
    <s v="N"/>
    <s v="GS ENGINEERING INC."/>
    <n v="892646"/>
    <n v="892646"/>
    <n v="294020.42"/>
    <n v="294020.42"/>
    <n v="3.4010999999999999E-6"/>
    <n v="658287"/>
    <s v="Below"/>
    <n v="216827.07509999999"/>
    <n v="216827.07509999999"/>
    <n v="103.44799999999999"/>
    <n v="234359"/>
    <n v="234359"/>
    <n v="215813"/>
    <n v="3.036"/>
    <s v="N/A"/>
    <s v="N"/>
    <s v="N"/>
    <s v="N"/>
    <x v="0"/>
    <s v="Not Reportable"/>
    <x v="0"/>
    <x v="113"/>
    <x v="112"/>
    <x v="0"/>
    <s v="Houghton"/>
    <s v="CONUS"/>
    <s v="Michigan"/>
    <s v="49931"/>
    <s v="United States"/>
    <s v="Prime"/>
    <s v="None"/>
    <m/>
    <m/>
    <m/>
    <m/>
    <m/>
    <m/>
    <m/>
    <m/>
    <m/>
    <m/>
    <m/>
    <m/>
    <m/>
  </r>
  <r>
    <s v="ICS"/>
    <s v="e52bc205-0407-4574-9629-6acf5c0a1f1e"/>
    <x v="0"/>
    <n v="2096"/>
    <s v="W91QF5-15-P-0097"/>
    <s v="W91QF515P0097"/>
    <s v="0000"/>
    <s v="2015"/>
    <s v="PURCHASE ORDER"/>
    <s v="Firm Fixed Price"/>
    <s v="X"/>
    <m/>
    <s v="Not Competed Under SAP"/>
    <s v="1"/>
    <m/>
    <m/>
    <s v="Y"/>
    <s v="ACA  NRCC Fort Lee Division"/>
    <s v="US ARMY CONTRACTING COMMAND - FORT LEE"/>
    <s v="W6CPAA"/>
    <s v="W6CP USAG FT LEE"/>
    <x v="2"/>
    <s v="None"/>
    <x v="0"/>
    <s v="N"/>
    <s v="ENVIRONMENTAL RESEARCH GROUP LLC"/>
    <n v="43607"/>
    <n v="43607"/>
    <n v="165806.07999999999"/>
    <n v="165806.07999999999"/>
    <n v="6.0310999999999997E-6"/>
    <n v="41001"/>
    <s v="Below"/>
    <n v="155897.33840000001"/>
    <n v="155897.33840000001"/>
    <n v="74.378500000000003"/>
    <n v="2606"/>
    <n v="2606"/>
    <n v="41000"/>
    <n v="0.26300000000000001"/>
    <s v="Expert or consultant services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VENQ"/>
    <m/>
    <s v="253G"/>
    <s v="OpEx/PmCst-OtrIntraGovt(n/Army)Prch(n/RevolveFnd)"/>
    <s v="13105600000"/>
    <s v="ENVIRONMENTAL COMPLIANCE (Summary Account)"/>
    <s v="2015"/>
  </r>
  <r>
    <s v="ICS"/>
    <s v="e531cab0-7fe1-4650-857e-b4e776130512"/>
    <x v="0"/>
    <n v="2096"/>
    <s v="W9127S-16-D-0015"/>
    <s v="W9127S16D0015"/>
    <s v="0001"/>
    <s v="2016"/>
    <s v="DELIVERY ORDER"/>
    <s v="Firm Fixed Price"/>
    <s v="Y"/>
    <m/>
    <s v="Full and Open Competition After Exclusion of Sources"/>
    <s v="20"/>
    <m/>
    <m/>
    <s v="Y"/>
    <s v="USA -USACE DISTRICT  LITTLE ROCK"/>
    <s v="US ARMY CORPS OF ENGINEERS - LITTLE ROCK DISTRICT"/>
    <s v="W2SU04"/>
    <s v="W2SU ENDIST LITTLE ROCK"/>
    <x v="6"/>
    <s v="None"/>
    <x v="0"/>
    <s v="N"/>
    <s v="Logistics and Technology Services  Inc."/>
    <n v="125605"/>
    <n v="125605"/>
    <n v="146392.76999999999"/>
    <n v="146392.76999999999"/>
    <n v="6.8309000000000001E-6"/>
    <n v="125605"/>
    <s v="Below"/>
    <n v="146392.7739"/>
    <n v="146392.7739"/>
    <n v="69.843900000000005"/>
    <n v="0"/>
    <n v="0"/>
    <n v="33438"/>
    <n v="0.85799999999999998"/>
    <s v="N/A"/>
    <s v="N"/>
    <s v="N"/>
    <s v="N"/>
    <x v="3"/>
    <s v="Not Reportable"/>
    <x v="4"/>
    <x v="18"/>
    <x v="18"/>
    <x v="4"/>
    <s v="Little Rock"/>
    <s v="CONUS"/>
    <s v="Arkansas"/>
    <s v="72203"/>
    <s v="United States"/>
    <s v="Prime"/>
    <s v="None"/>
    <m/>
    <m/>
    <m/>
    <m/>
    <m/>
    <m/>
    <m/>
    <m/>
    <m/>
    <m/>
    <m/>
    <m/>
    <m/>
  </r>
  <r>
    <s v="ICS"/>
    <s v="e53384ee-bb83-4818-a513-e5cf868fdff0"/>
    <x v="0"/>
    <n v="2096"/>
    <s v="W9124M-16-P-0136"/>
    <s v="W9124M16P0136"/>
    <s v="0000"/>
    <s v="2016"/>
    <s v="PURCHASE ORDER"/>
    <s v="Firm Fixed Price"/>
    <s v="Y"/>
    <m/>
    <s v="Competed Under SAP"/>
    <s v="80"/>
    <m/>
    <m/>
    <m/>
    <s v="ACA  Fort Stewart"/>
    <s v="US ARMY CONTRACTING COMMAND - FORT STEWART"/>
    <s v="W0VAAA"/>
    <s v="W0VA USAG FT STEWART"/>
    <x v="2"/>
    <s v="None"/>
    <x v="0"/>
    <s v="N"/>
    <s v="THYSSENKRUPP ELEVATOR CORPORATION"/>
    <n v="3567"/>
    <n v="3567"/>
    <m/>
    <m/>
    <m/>
    <n v="3567"/>
    <s v="Below"/>
    <m/>
    <m/>
    <m/>
    <n v="0"/>
    <n v="0"/>
    <n v="3567"/>
    <n v="4.1000000000000002E-2"/>
    <s v="N/A"/>
    <s v="N"/>
    <s v="N"/>
    <s v="N"/>
    <x v="3"/>
    <s v="Not Reportable"/>
    <x v="9"/>
    <x v="164"/>
    <x v="162"/>
    <x v="10"/>
    <s v="Ft Stewart Hunter AAF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e53d98fa-5961-4642-931e-a80bafc038d1"/>
    <x v="0"/>
    <n v="2096"/>
    <s v="W911QY-15-C-0038"/>
    <s v="W911QY15C0038"/>
    <s v="0000"/>
    <s v="2015"/>
    <s v="Definitive Contract"/>
    <s v="Cost"/>
    <s v="Y"/>
    <m/>
    <s v="Full and Open Competition"/>
    <s v="2"/>
    <s v="N"/>
    <m/>
    <m/>
    <s v="OFFICE OF NAVAL RESEARCH"/>
    <s v="US ARMY CONTRACTING COMMAND - NATICK DIV (PD2)"/>
    <s v="W1D1AA"/>
    <s v="W1D1 NATICK SOLDIER RDEC"/>
    <x v="5"/>
    <s v="None"/>
    <x v="0"/>
    <s v="N"/>
    <s v="UNIVERSITY OF SOUTHERN MISSISSIPPI"/>
    <n v="2667855"/>
    <n v="2667855"/>
    <n v="352285.09"/>
    <n v="352285.09"/>
    <n v="2.8385999999999998E-6"/>
    <n v="933664"/>
    <s v="Below"/>
    <n v="123288.52499999999"/>
    <n v="123288.52499999999"/>
    <n v="58.820900000000002"/>
    <n v="1734191"/>
    <n v="1734191"/>
    <n v="933664"/>
    <n v="7.5730000000000004"/>
    <s v="N/A"/>
    <s v="N"/>
    <s v="N"/>
    <s v="N"/>
    <x v="0"/>
    <s v="Not Reportable"/>
    <x v="0"/>
    <x v="82"/>
    <x v="82"/>
    <x v="5"/>
    <s v="Hattiesburg"/>
    <s v="CONUS"/>
    <s v="Mississippi"/>
    <s v="394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4"/>
  </r>
  <r>
    <s v="ICS"/>
    <s v="e53ece19-3c3e-4925-a6f1-ddece4a4ce34"/>
    <x v="0"/>
    <n v="2096"/>
    <s v="W911SG-16-P-0096"/>
    <s v="W911SG16P0096"/>
    <s v="0000"/>
    <s v="2016"/>
    <s v="PURCHASE ORDER"/>
    <s v="Firm Fixed Price"/>
    <s v=" "/>
    <m/>
    <s v="Not Available for Competition"/>
    <s v="2"/>
    <s v="Y"/>
    <m/>
    <m/>
    <s v="ACA  Fort Bliss"/>
    <s v="US ARMY CONTRACTING COMMAND - FORT BLISS"/>
    <s v="W6CL30"/>
    <s v="W6CL HHC FT BLISS"/>
    <x v="2"/>
    <s v="None"/>
    <x v="0"/>
    <s v="N"/>
    <s v="Esparza Inc"/>
    <n v="224075"/>
    <n v="224075"/>
    <n v="83052.259999999995"/>
    <n v="83052.259999999995"/>
    <n v="1.20406E-5"/>
    <n v="114204"/>
    <s v="Below"/>
    <n v="42329.132700000002"/>
    <n v="42329.132700000002"/>
    <n v="20.1952"/>
    <n v="109871"/>
    <n v="109871"/>
    <n v="109871"/>
    <n v="2.698"/>
    <s v="N/A"/>
    <s v="Y"/>
    <s v="N"/>
    <s v="Y"/>
    <x v="3"/>
    <s v="Not Reportable"/>
    <x v="4"/>
    <x v="18"/>
    <x v="18"/>
    <x v="4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e53f279a-ea2c-44be-a8a9-2341cbaa5ced"/>
    <x v="0"/>
    <n v="2096"/>
    <s v="W911S2-16-A-3010"/>
    <s v="W911S216A3010"/>
    <s v="0001"/>
    <s v="2016"/>
    <s v="BPA CALL"/>
    <s v="Firm Fixed Price"/>
    <s v="Y"/>
    <m/>
    <s v="Competed Under SAP"/>
    <m/>
    <s v="Y"/>
    <s v="N"/>
    <s v="N"/>
    <s v="ACA  Fort Drum"/>
    <s v="US ARMY CONTRACTING COMMAND - FORT DRUM"/>
    <s v="W0XQAA"/>
    <s v="W0XQ USAG FT DRUM"/>
    <x v="2"/>
    <s v="None"/>
    <x v="0"/>
    <s v="N"/>
    <s v="BLUE BOWL SANITATION  INC."/>
    <n v="3950"/>
    <n v="3950"/>
    <m/>
    <m/>
    <m/>
    <n v="1975"/>
    <s v="Below"/>
    <m/>
    <m/>
    <m/>
    <n v="1975"/>
    <n v="1975"/>
    <n v="1975"/>
    <n v="2.7E-2"/>
    <s v="N/A"/>
    <s v="N"/>
    <s v="N"/>
    <s v="N"/>
    <x v="3"/>
    <s v="Not Reportable"/>
    <x v="9"/>
    <x v="64"/>
    <x v="64"/>
    <x v="10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5407b6e-7ba2-41f2-8d79-60fba55a7f20"/>
    <x v="0"/>
    <n v="2096"/>
    <s v="W911NF-15-C-0047"/>
    <s v="W911NF15C0047"/>
    <s v="0000"/>
    <s v="2015"/>
    <s v="Definitive Contract"/>
    <s v="Firm Fixed Price"/>
    <s v="Y"/>
    <m/>
    <s v="Full and Open Competition"/>
    <s v="1"/>
    <s v="Y"/>
    <s v="N"/>
    <s v="N"/>
    <s v="W262 ARMY RESEARCH LABORATORY"/>
    <s v="W6QK ACC-APG DURHAM"/>
    <s v="W6EY11"/>
    <s v="W6EY SIMULATION TNG &amp; TECH CTR"/>
    <x v="5"/>
    <s v="None"/>
    <x v="0"/>
    <s v="N"/>
    <s v="SIMETRI  INC."/>
    <n v="112575"/>
    <n v="112575"/>
    <n v="257020.55"/>
    <n v="257020.55"/>
    <n v="3.8906999999999999E-6"/>
    <n v="100216"/>
    <s v="Below"/>
    <n v="228803.65299999999"/>
    <n v="228803.65299999999"/>
    <n v="109.16200000000001"/>
    <n v="12359"/>
    <n v="12359"/>
    <n v="46880"/>
    <n v="0.438"/>
    <s v="N/A"/>
    <s v="N"/>
    <s v="N"/>
    <s v="N"/>
    <x v="2"/>
    <s v="Reportable Services"/>
    <x v="2"/>
    <x v="23"/>
    <x v="23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5407b6e-7ba2-41f2-8d79-60fba55a7f20"/>
    <x v="0"/>
    <n v="2096"/>
    <s v="W911NF-15-C-0047"/>
    <s v="W911NF15C0047"/>
    <s v="0001"/>
    <s v="2015"/>
    <s v="Definitive Contract"/>
    <s v="Firm Fixed Price"/>
    <s v="Y"/>
    <m/>
    <s v="Full and Open Competition"/>
    <s v="1"/>
    <s v="Y"/>
    <s v="N"/>
    <s v="N"/>
    <s v="W262 ARMY RESEARCH LABORATORY"/>
    <s v="W6QK ACC-APG DURHAM"/>
    <s v="W6EY11"/>
    <s v="W6EY SIMULATION TNG &amp; TECH CTR"/>
    <x v="5"/>
    <s v="None"/>
    <x v="0"/>
    <s v="N"/>
    <s v="SIMETRI  INC."/>
    <n v="142282"/>
    <n v="142282"/>
    <n v="557968.63"/>
    <m/>
    <m/>
    <n v="140211"/>
    <s v="Below"/>
    <n v="549847.0588"/>
    <m/>
    <m/>
    <n v="2071"/>
    <n v="2071"/>
    <n v="24019"/>
    <n v="0.255"/>
    <s v="N/A"/>
    <s v="N"/>
    <s v="N"/>
    <s v="N"/>
    <x v="2"/>
    <s v="Reportable Services"/>
    <x v="2"/>
    <x v="23"/>
    <x v="23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54b282a-8731-4760-86d0-26a16cbbb270"/>
    <x v="0"/>
    <n v="2096"/>
    <s v="W564KV-15-D-0005"/>
    <s v="W564KV15D0005"/>
    <s v="0011"/>
    <s v="2015"/>
    <s v="DELIVERY ORDER"/>
    <s v="Labor Hours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AE"/>
    <n v="9022"/>
    <n v="9022"/>
    <m/>
    <m/>
    <m/>
    <n v="6399"/>
    <s v="Below"/>
    <m/>
    <m/>
    <m/>
    <n v="2623"/>
    <n v="2623"/>
    <n v="3420"/>
    <n v="8.5999999999999993E-2"/>
    <s v="N/A"/>
    <s v="Y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e54b282a-8731-4760-86d0-26a16cbbb270"/>
    <x v="0"/>
    <n v="2096"/>
    <s v="W564KV-15-D-0005"/>
    <s v="W564KV15D0005"/>
    <s v="0012"/>
    <s v="2015"/>
    <s v="DELIVERY ORDER"/>
    <s v="Labor Hours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AE"/>
    <n v="47024"/>
    <n v="47024"/>
    <n v="39383.58"/>
    <n v="39383.58"/>
    <n v="2.5391299999999999E-5"/>
    <n v="46934"/>
    <s v="Below"/>
    <n v="39308.207699999999"/>
    <n v="39308.207699999999"/>
    <n v="18.753900000000002"/>
    <n v="90"/>
    <n v="90"/>
    <n v="45851"/>
    <n v="1.194"/>
    <s v="N/A"/>
    <s v="Y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e54b282a-8731-4760-86d0-26a16cbbb270"/>
    <x v="0"/>
    <n v="2096"/>
    <s v="W564KV-15-D-0005"/>
    <s v="W564KV15D0005"/>
    <s v="0013"/>
    <s v="2015"/>
    <s v="DELIVERY ORDER"/>
    <s v="Labor Hours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AE"/>
    <n v="4991"/>
    <n v="4991"/>
    <m/>
    <m/>
    <m/>
    <n v="4620"/>
    <s v="Below"/>
    <m/>
    <m/>
    <m/>
    <n v="371"/>
    <n v="371"/>
    <n v="2584"/>
    <n v="5.8999999999999997E-2"/>
    <s v="N/A"/>
    <s v="Y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e54b282a-8731-4760-86d0-26a16cbbb270"/>
    <x v="0"/>
    <n v="2096"/>
    <s v="W564KV-15-D-0005"/>
    <s v="W564KV15D0005"/>
    <s v="0014"/>
    <s v="2015"/>
    <s v="DELIVERY ORDER"/>
    <s v="Labor Hours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AE"/>
    <n v="241235"/>
    <n v="241235"/>
    <n v="63134"/>
    <n v="63134"/>
    <n v="1.5839299999999999E-5"/>
    <n v="221318"/>
    <s v="Below"/>
    <n v="57921.486499999999"/>
    <n v="57921.486499999999"/>
    <n v="27.6343"/>
    <n v="19917"/>
    <n v="19917"/>
    <n v="221318"/>
    <n v="3.8210000000000002"/>
    <s v="N/A"/>
    <s v="Y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e54b282a-8731-4760-86d0-26a16cbbb270"/>
    <x v="0"/>
    <n v="2096"/>
    <s v="W564KV-15-D-0005"/>
    <s v="W564KV15D0005"/>
    <s v="0015"/>
    <s v="2015"/>
    <s v="DELIVERY ORDER"/>
    <s v="Labor Hours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 A E GOVERNMENT SERVICES INC"/>
    <n v="6672"/>
    <n v="6672"/>
    <m/>
    <m/>
    <m/>
    <n v="6672"/>
    <s v="Below"/>
    <m/>
    <m/>
    <m/>
    <n v="0"/>
    <n v="0"/>
    <n v="4996"/>
    <n v="7.1999999999999995E-2"/>
    <s v="N/A"/>
    <s v="Y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e55c9998-02a5-4271-b088-7d6535fe13be"/>
    <x v="0"/>
    <n v="2096"/>
    <s v="W91260-16-P-0006"/>
    <s v="W9126016P0006"/>
    <s v="0000"/>
    <s v="2016"/>
    <s v="PURCHASE ORDER"/>
    <s v="Firm Fixed Price"/>
    <s v="Y"/>
    <m/>
    <s v="Competed Under SAP"/>
    <s v="3"/>
    <s v="Y"/>
    <m/>
    <m/>
    <s v="U.S. Army Strategic Command"/>
    <s v="US ARMY SPACE AND MISSILE DEFENSE COMMAND (STRATEGIC COMMAND)"/>
    <s v="WJMGA6"/>
    <s v="0004 SP CO     DET 6"/>
    <x v="0"/>
    <s v="None"/>
    <x v="0"/>
    <s v="N"/>
    <s v="Vanquish Worldwide  LLC"/>
    <n v="38550"/>
    <n v="38550"/>
    <m/>
    <m/>
    <m/>
    <n v="38550"/>
    <s v="Below"/>
    <m/>
    <m/>
    <m/>
    <n v="0"/>
    <n v="0"/>
    <n v="2480.5"/>
    <n v="2.3E-2"/>
    <s v="N/A"/>
    <s v="N"/>
    <s v="N"/>
    <s v="N"/>
    <x v="4"/>
    <s v="Not Reportable"/>
    <x v="7"/>
    <x v="433"/>
    <x v="429"/>
    <x v="8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e55f089c-78e1-4af7-ac3d-ed2a63a62c84"/>
    <x v="0"/>
    <n v="2096"/>
    <s v="W56HZV-15-D-KB10"/>
    <s v="W56HZV15DKB10"/>
    <s v="0001"/>
    <s v="2015"/>
    <s v="DELIVERY ORDER"/>
    <s v="Firm Fixed Price"/>
    <s v="N"/>
    <m/>
    <s v="Full and Open Competition"/>
    <s v="2"/>
    <s v="N"/>
    <m/>
    <m/>
    <s v="DCMA ORLANDO"/>
    <s v="US ARMY CONTRACTING COMMAND - TANK AND AUTOMOTIVE (WARREN)"/>
    <s v="W6DWFP"/>
    <s v="W6DW"/>
    <x v="13"/>
    <s v="None"/>
    <x v="0"/>
    <s v="N"/>
    <s v="JACOBS TECHNOLOGY INC"/>
    <n v="1600"/>
    <n v="1600"/>
    <m/>
    <m/>
    <m/>
    <n v="1600"/>
    <s v="Below"/>
    <m/>
    <m/>
    <m/>
    <n v="0"/>
    <n v="0"/>
    <n v="627"/>
    <n v="4.0000000000000001E-3"/>
    <s v="N/A"/>
    <s v="N"/>
    <s v="N"/>
    <s v="N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e55f089c-78e1-4af7-ac3d-ed2a63a62c84"/>
    <x v="0"/>
    <n v="2096"/>
    <s v="W56HZV-15-D-KB10"/>
    <s v="W56HZV15DKB10"/>
    <s v="0002"/>
    <s v="2015"/>
    <s v="DELIVERY ORDER"/>
    <s v="Firm Fixed Price"/>
    <s v="N"/>
    <m/>
    <s v="Full and Open Competition"/>
    <s v="2"/>
    <s v="N"/>
    <m/>
    <m/>
    <s v="DCMA ORLANDO"/>
    <s v="US ARMY CONTRACTING COMMAND - TANK AND AUTOMOTIVE (WARREN)"/>
    <s v="W6DWFP"/>
    <s v="W6DW"/>
    <x v="13"/>
    <s v="None"/>
    <x v="0"/>
    <s v="N"/>
    <s v="JACOBS TECHNOLOGY INC"/>
    <n v="895601"/>
    <n v="895601"/>
    <n v="146819.84"/>
    <n v="146819.84"/>
    <n v="6.8110999999999999E-6"/>
    <n v="860501"/>
    <s v="Below"/>
    <n v="141065.7377"/>
    <n v="141065.7377"/>
    <n v="67.302400000000006"/>
    <n v="35100"/>
    <n v="35100"/>
    <n v="557618"/>
    <n v="6.1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e568648b-f0f6-4aaf-a860-1bfcd0da5ce1"/>
    <x v="0"/>
    <n v="2096"/>
    <s v="W911KF-12-D-0010"/>
    <s v="W911KF12D0010"/>
    <s v="0012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379238"/>
    <n v="379238"/>
    <n v="560174.30000000005"/>
    <m/>
    <m/>
    <n v="379238"/>
    <s v="Below"/>
    <n v="560174.29839999997"/>
    <m/>
    <m/>
    <n v="0"/>
    <n v="0"/>
    <n v="55576"/>
    <n v="0.677000000000000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3F"/>
    <s v="OpEx/Pgm Costs -Training Courses"/>
    <s v="13519700000"/>
    <s v="OTHER ADDITIONAL ACTIVITIES"/>
    <s v="2014"/>
  </r>
  <r>
    <s v="ICS"/>
    <s v="e568648b-f0f6-4aaf-a860-1bfcd0da5ce1"/>
    <x v="0"/>
    <n v="2096"/>
    <s v="W911KF-12-D-0010"/>
    <s v="W911KF12D0010"/>
    <s v="0016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240232"/>
    <n v="240232"/>
    <n v="599082.29"/>
    <m/>
    <m/>
    <n v="240232"/>
    <s v="Below"/>
    <n v="599082.29429999995"/>
    <m/>
    <m/>
    <n v="0"/>
    <n v="0"/>
    <n v="13412"/>
    <n v="0.4010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e568648b-f0f6-4aaf-a860-1bfcd0da5ce1"/>
    <x v="0"/>
    <n v="2096"/>
    <s v="W911KF-12-D-0010"/>
    <s v="W911KF12D0010"/>
    <s v="0017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92674"/>
    <n v="92674"/>
    <n v="55827.71"/>
    <n v="55827.71"/>
    <n v="1.7912300000000001E-5"/>
    <n v="92674"/>
    <s v="Below"/>
    <n v="55827.710800000001"/>
    <n v="55827.710800000001"/>
    <n v="26.635400000000001"/>
    <n v="0"/>
    <n v="0"/>
    <n v="87155"/>
    <n v="1.6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e568648b-f0f6-4aaf-a860-1bfcd0da5ce1"/>
    <x v="0"/>
    <n v="2096"/>
    <s v="W911KF-12-D-0010"/>
    <s v="W911KF12D0010"/>
    <s v="0019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291365"/>
    <n v="291365"/>
    <n v="347690.93"/>
    <n v="347690.93"/>
    <n v="2.8760999999999999E-6"/>
    <n v="291365"/>
    <s v="Below"/>
    <n v="347690.93079999997"/>
    <n v="347690.93079999997"/>
    <n v="165.88310000000001"/>
    <n v="0"/>
    <n v="0"/>
    <n v="44767"/>
    <n v="0.83799999999999997"/>
    <s v="Expert or consultant services"/>
    <s v="N"/>
    <s v="N"/>
    <s v="Y"/>
    <x v="2"/>
    <s v="Reportable Services"/>
    <x v="3"/>
    <x v="24"/>
    <x v="24"/>
    <x v="3"/>
    <s v="Huntsville"/>
    <s v="CONUS"/>
    <s v="Alabama"/>
    <s v="35810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5"/>
  </r>
  <r>
    <s v="ICS"/>
    <s v="e568648b-f0f6-4aaf-a860-1bfcd0da5ce1"/>
    <x v="0"/>
    <n v="2096"/>
    <s v="W911KF-12-D-0010"/>
    <s v="W911KF12D0010"/>
    <s v="0020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379238"/>
    <n v="379238"/>
    <n v="304364.37"/>
    <n v="304364.37"/>
    <n v="3.2855000000000001E-6"/>
    <n v="379238"/>
    <s v="Below"/>
    <n v="304364.36599999998"/>
    <n v="304364.36599999998"/>
    <n v="145.21199999999999"/>
    <n v="0"/>
    <n v="0"/>
    <n v="28256"/>
    <n v="1.24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5"/>
    <s v="Other Procurement  Army                           "/>
    <s v="5X"/>
    <s v="Army Acquisition Executive Support Agency"/>
    <s v="21"/>
    <s v="Department of the Army"/>
    <s v="RF02"/>
    <m/>
    <s v="310N"/>
    <s v="OpEx/PgmCosts-Combat Vehicles  Expense"/>
    <s v="50000000000"/>
    <s v="Used in 95-99 POM  desc unknown."/>
    <s v="2015"/>
  </r>
  <r>
    <s v="ICS"/>
    <s v="e568648b-f0f6-4aaf-a860-1bfcd0da5ce1"/>
    <x v="0"/>
    <n v="2096"/>
    <s v="W911KF-12-D-0010"/>
    <s v="W911KF12D0010"/>
    <s v="0022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452098"/>
    <n v="452098"/>
    <m/>
    <m/>
    <m/>
    <n v="452098"/>
    <s v="Below"/>
    <m/>
    <m/>
    <m/>
    <n v="0"/>
    <n v="0"/>
    <n v="3252"/>
    <n v="7.0999999999999994E-2"/>
    <s v="Expert or consultant services"/>
    <s v="N"/>
    <s v="N"/>
    <s v="Y"/>
    <x v="2"/>
    <s v="Reportable Services"/>
    <x v="3"/>
    <x v="24"/>
    <x v="24"/>
    <x v="3"/>
    <s v="Huntsville"/>
    <s v="CONUS"/>
    <s v="Alabama"/>
    <s v="35810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AB"/>
    <s v="Army Depot Maintenance"/>
    <s v="MDSV0000000"/>
    <s v="OTHER OPERATIONS-OTHER PRODUCTS/SERVICES"/>
    <s v="2014"/>
  </r>
  <r>
    <s v="ICS"/>
    <s v="e568648b-f0f6-4aaf-a860-1bfcd0da5ce1"/>
    <x v="0"/>
    <n v="2096"/>
    <s v="W911KF-12-D-0010"/>
    <s v="W911KF12D0010"/>
    <s v="0024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46772"/>
    <n v="46772"/>
    <m/>
    <m/>
    <m/>
    <n v="46772"/>
    <s v="Below"/>
    <m/>
    <m/>
    <m/>
    <n v="0"/>
    <n v="0"/>
    <n v="1431"/>
    <n v="2.5999999999999999E-2"/>
    <m/>
    <s v="N"/>
    <s v="N"/>
    <s v="Y"/>
    <x v="1"/>
    <s v="Reportable Services"/>
    <x v="6"/>
    <x v="131"/>
    <x v="129"/>
    <x v="7"/>
    <s v="Huntsville"/>
    <s v="CONUS"/>
    <s v="Alabama"/>
    <s v="35818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OC"/>
    <m/>
    <s v="2571"/>
    <s v="Equipment Maintenance by Contract"/>
    <s v="MDEM0000000"/>
    <s v="Maintenance-End Items"/>
    <s v="2015"/>
  </r>
  <r>
    <s v="ICS"/>
    <s v="e568648b-f0f6-4aaf-a860-1bfcd0da5ce1"/>
    <x v="0"/>
    <n v="2096"/>
    <s v="W911KF-12-D-0010"/>
    <s v="W911KF12D0010"/>
    <s v="0025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132751"/>
    <n v="132751"/>
    <n v="233305.8"/>
    <n v="233305.8"/>
    <n v="4.2861999999999997E-6"/>
    <n v="132751"/>
    <s v="Below"/>
    <n v="233305.7996"/>
    <n v="233305.7996"/>
    <n v="111.31"/>
    <n v="0"/>
    <n v="0"/>
    <n v="35126"/>
    <n v="0.56899999999999995"/>
    <m/>
    <s v="N"/>
    <s v="N"/>
    <s v="Y"/>
    <x v="1"/>
    <s v="Reportable Services"/>
    <x v="6"/>
    <x v="131"/>
    <x v="129"/>
    <x v="7"/>
    <s v="Huntsville"/>
    <s v="CONUS"/>
    <s v="Alabama"/>
    <s v="35819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EM0000000"/>
    <s v="Maintenance-End Items"/>
    <s v="2016"/>
  </r>
  <r>
    <s v="ICS"/>
    <s v="e568648b-f0f6-4aaf-a860-1bfcd0da5ce1"/>
    <x v="0"/>
    <n v="2096"/>
    <s v="W911KF-12-D-0010"/>
    <s v="W911KF12D0010"/>
    <s v="0027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181999"/>
    <n v="181999"/>
    <n v="272862.07"/>
    <n v="272862.07"/>
    <n v="3.6648999999999998E-6"/>
    <n v="181999"/>
    <s v="Below"/>
    <n v="272862.06900000002"/>
    <n v="272862.06900000002"/>
    <n v="130.1823"/>
    <n v="0"/>
    <n v="0"/>
    <n v="61242"/>
    <n v="0.66700000000000004"/>
    <m/>
    <s v="N"/>
    <s v="N"/>
    <s v="Y"/>
    <x v="1"/>
    <s v="Reportable Services"/>
    <x v="6"/>
    <x v="131"/>
    <x v="129"/>
    <x v="7"/>
    <s v="Huntsville"/>
    <s v="CONUS"/>
    <s v="Alabama"/>
    <s v="35821"/>
    <s v="United States"/>
    <s v="Prime"/>
    <s v="None"/>
    <s v="2033"/>
    <s v="Procurement of W&amp;TCV  Army                        "/>
    <s v="5X"/>
    <s v="Army Acquisition Executive Support Agency"/>
    <s v="21"/>
    <s v="Department of the Army"/>
    <s v="FPST"/>
    <m/>
    <s v="310N"/>
    <s v="OpEx/PgmCosts-Combat Vehicles  Expense"/>
    <s v="51000000000"/>
    <s v="Force Structure Deviation"/>
    <s v="2016"/>
  </r>
  <r>
    <s v="ICS"/>
    <s v="e568648b-f0f6-4aaf-a860-1bfcd0da5ce1"/>
    <x v="0"/>
    <n v="2096"/>
    <s v="W911KF-12-D-0010"/>
    <s v="W911KF12D0010"/>
    <s v="0028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213342"/>
    <n v="213342"/>
    <m/>
    <m/>
    <m/>
    <n v="213342"/>
    <s v="Below"/>
    <m/>
    <m/>
    <m/>
    <n v="0"/>
    <n v="0"/>
    <n v="6411"/>
    <n v="0.107"/>
    <s v="Expert or consultant services"/>
    <s v="N"/>
    <s v="N"/>
    <s v="Y"/>
    <x v="2"/>
    <s v="Reportable Services"/>
    <x v="3"/>
    <x v="24"/>
    <x v="24"/>
    <x v="3"/>
    <s v="Huntsville"/>
    <s v="CONUS"/>
    <s v="Alabama"/>
    <s v="35810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EM0000000"/>
    <s v="Maintenance-End Items"/>
    <s v="2016"/>
  </r>
  <r>
    <s v="ICS"/>
    <s v="e568648b-f0f6-4aaf-a860-1bfcd0da5ce1"/>
    <x v="0"/>
    <n v="2096"/>
    <s v="W911KF-12-D-0010"/>
    <s v="W911KF12D0010"/>
    <s v="0029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153915"/>
    <n v="153915"/>
    <m/>
    <m/>
    <m/>
    <n v="153915"/>
    <s v="Below"/>
    <m/>
    <m/>
    <m/>
    <n v="0"/>
    <n v="0"/>
    <n v="1029"/>
    <n v="2.3E-2"/>
    <m/>
    <s v="N"/>
    <s v="N"/>
    <s v="Y"/>
    <x v="1"/>
    <s v="Reportable Services"/>
    <x v="6"/>
    <x v="131"/>
    <x v="129"/>
    <x v="7"/>
    <s v="Huntsville"/>
    <s v="CONUS"/>
    <s v="Alabama"/>
    <s v="35823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e568648b-f0f6-4aaf-a860-1bfcd0da5ce1"/>
    <x v="0"/>
    <n v="2096"/>
    <s v="W911KF-12-D-0010"/>
    <s v="W911KF12D0010"/>
    <s v="0003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55108"/>
    <n v="55108"/>
    <n v="53607"/>
    <n v="53607"/>
    <n v="1.8654299999999999E-5"/>
    <n v="55108"/>
    <s v="Below"/>
    <n v="53607.003900000003"/>
    <n v="53607.003900000003"/>
    <n v="25.575900000000001"/>
    <n v="0"/>
    <n v="0"/>
    <n v="55108"/>
    <n v="1.028"/>
    <s v="Expert or consultant services"/>
    <s v="N"/>
    <s v="N"/>
    <s v="N"/>
    <x v="2"/>
    <s v="Reportable Services"/>
    <x v="3"/>
    <x v="24"/>
    <x v="24"/>
    <x v="3"/>
    <s v="HUNTSVILLE"/>
    <s v="CONUS"/>
    <s v="Alabama"/>
    <s v="35810"/>
    <s v="United States"/>
    <s v="Prime"/>
    <s v="None"/>
    <s v="2035"/>
    <s v="Other Procurement  Army                           "/>
    <s v="5X"/>
    <s v="Army Acquisition Executive Support Agency"/>
    <s v="21"/>
    <s v="Department of the Army"/>
    <s v="RF02"/>
    <m/>
    <s v="253F"/>
    <s v="OpEx/Pgm Costs -Training Courses"/>
    <s v="50000000000"/>
    <s v="Used in 95-99 POM  desc unknown."/>
    <s v="2013"/>
  </r>
  <r>
    <s v="ICS"/>
    <s v="e568648b-f0f6-4aaf-a860-1bfcd0da5ce1"/>
    <x v="0"/>
    <n v="2096"/>
    <s v="W911KF-12-D-0010"/>
    <s v="W911KF12D0010"/>
    <s v="0030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256965"/>
    <n v="256965"/>
    <n v="1502719.3"/>
    <m/>
    <m/>
    <n v="256965"/>
    <s v="Below"/>
    <n v="1502719.2982000001"/>
    <m/>
    <m/>
    <n v="0"/>
    <n v="0"/>
    <n v="8582"/>
    <n v="0.17100000000000001"/>
    <m/>
    <s v="N"/>
    <s v="N"/>
    <s v="Y"/>
    <x v="1"/>
    <s v="Reportable Services"/>
    <x v="6"/>
    <x v="131"/>
    <x v="129"/>
    <x v="7"/>
    <s v="Huntsville"/>
    <s v="CONUS"/>
    <s v="Alabama"/>
    <s v="35824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2G0000000"/>
    <s v="Modifications-Secondary Items"/>
    <s v="2016"/>
  </r>
  <r>
    <s v="ICS"/>
    <s v="e568648b-f0f6-4aaf-a860-1bfcd0da5ce1"/>
    <x v="0"/>
    <n v="2096"/>
    <s v="W911KF-12-D-0010"/>
    <s v="W911KF12D0010"/>
    <s v="0031"/>
    <s v="2012"/>
    <s v="IDC"/>
    <s v="Firm Fixed Price"/>
    <s v="Y"/>
    <m/>
    <s v="Not Available for Competition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REDSTONE DEFENSE SYSTEMS"/>
    <n v="296271"/>
    <n v="296271"/>
    <n v="307016.58"/>
    <n v="307016.58"/>
    <n v="3.2571999999999999E-6"/>
    <n v="296271"/>
    <s v="Below"/>
    <n v="307016.58029999997"/>
    <n v="307016.58029999997"/>
    <n v="146.47739999999999"/>
    <n v="0"/>
    <n v="0"/>
    <n v="92849"/>
    <n v="0.96499999999999997"/>
    <m/>
    <s v="N"/>
    <s v="N"/>
    <s v="Y"/>
    <x v="1"/>
    <s v="Reportable Services"/>
    <x v="6"/>
    <x v="131"/>
    <x v="129"/>
    <x v="7"/>
    <s v="Huntsville"/>
    <s v="CONUS"/>
    <s v="Alabama"/>
    <s v="35825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1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1648833"/>
    <n v="1648833"/>
    <n v="476266.03"/>
    <n v="476266.03"/>
    <n v="2.0997E-6"/>
    <n v="1648833"/>
    <s v="Below"/>
    <n v="476266.03120000003"/>
    <n v="476266.03120000003"/>
    <n v="227.22620000000001"/>
    <n v="0"/>
    <n v="0"/>
    <n v="250258"/>
    <n v="3.4620000000000002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3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124813"/>
    <n v="124813"/>
    <m/>
    <m/>
    <m/>
    <n v="124813"/>
    <s v="Below"/>
    <m/>
    <m/>
    <m/>
    <n v="0"/>
    <n v="0"/>
    <n v="7936"/>
    <n v="0.13100000000000001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4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51489"/>
    <n v="51489"/>
    <m/>
    <m/>
    <m/>
    <n v="51489"/>
    <s v="Below"/>
    <m/>
    <m/>
    <m/>
    <n v="0"/>
    <n v="0"/>
    <n v="11568"/>
    <n v="0.13500000000000001"/>
    <s v="Expert or consultant services"/>
    <s v="N"/>
    <s v="N"/>
    <s v="N"/>
    <x v="7"/>
    <s v="Not Reportable"/>
    <x v="18"/>
    <x v="110"/>
    <x v="51"/>
    <x v="1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5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478463"/>
    <n v="478463"/>
    <n v="374091.48"/>
    <n v="374091.48"/>
    <n v="2.6730999999999999E-6"/>
    <n v="478463"/>
    <s v="Below"/>
    <n v="374091.47769999999"/>
    <n v="374091.47769999999"/>
    <n v="178.47880000000001"/>
    <n v="0"/>
    <n v="0"/>
    <n v="95036"/>
    <n v="1.2789999999999999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6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104597"/>
    <n v="104597"/>
    <n v="340706.84"/>
    <n v="340706.84"/>
    <n v="2.9351000000000001E-6"/>
    <n v="104597"/>
    <s v="Below"/>
    <n v="340706.84039999999"/>
    <n v="340706.84039999999"/>
    <n v="162.55099999999999"/>
    <n v="0"/>
    <n v="0"/>
    <n v="21900"/>
    <n v="0.307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7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267260"/>
    <n v="267260"/>
    <n v="224399.66"/>
    <n v="224399.66"/>
    <n v="4.4563E-6"/>
    <n v="267260"/>
    <s v="Below"/>
    <n v="224399.66409999999"/>
    <n v="224399.66409999999"/>
    <n v="107.0609"/>
    <n v="0"/>
    <n v="0"/>
    <n v="91543"/>
    <n v="1.1910000000000001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6fb505-0786-4352-bdc4-608ccb8f9e13"/>
    <x v="0"/>
    <n v="2096"/>
    <s v="W91278-15-D-0038"/>
    <s v="W9127815D0038"/>
    <s v="0008"/>
    <s v="2015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89395"/>
    <n v="89395"/>
    <n v="97062.98"/>
    <n v="97062.98"/>
    <n v="1.03026E-5"/>
    <n v="89395"/>
    <s v="Below"/>
    <n v="97062.975000000006"/>
    <n v="97062.975000000006"/>
    <n v="46.308700000000002"/>
    <n v="0"/>
    <n v="0"/>
    <n v="60834"/>
    <n v="0.92100000000000004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1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867079"/>
    <n v="867079"/>
    <n v="504408.96"/>
    <m/>
    <m/>
    <n v="867079"/>
    <s v="Below"/>
    <n v="504408.95870000002"/>
    <m/>
    <m/>
    <n v="0"/>
    <n v="0"/>
    <n v="113513"/>
    <n v="1.7190000000000001"/>
    <s v="Expert or consultant services"/>
    <s v="N"/>
    <s v="N"/>
    <s v="N"/>
    <x v="2"/>
    <s v="Reportable Services"/>
    <x v="3"/>
    <x v="3"/>
    <x v="3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2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514843"/>
    <n v="514843"/>
    <n v="1228742.24"/>
    <m/>
    <m/>
    <n v="514843"/>
    <s v="Below"/>
    <n v="1228742.2434"/>
    <m/>
    <m/>
    <n v="0"/>
    <n v="0"/>
    <n v="31861"/>
    <n v="0.41899999999999998"/>
    <s v="Expert or consultant services"/>
    <s v="N"/>
    <s v="N"/>
    <s v="N"/>
    <x v="2"/>
    <s v="Reportable Services"/>
    <x v="3"/>
    <x v="3"/>
    <x v="3"/>
    <x v="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3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469490"/>
    <n v="469490"/>
    <n v="1322507.04"/>
    <m/>
    <m/>
    <n v="469490"/>
    <s v="Below"/>
    <n v="1322507.0423000001"/>
    <m/>
    <m/>
    <n v="0"/>
    <n v="0"/>
    <n v="29184"/>
    <n v="0.35499999999999998"/>
    <s v="Expert or consultant services"/>
    <s v="N"/>
    <s v="N"/>
    <s v="N"/>
    <x v="2"/>
    <s v="Reportable Services"/>
    <x v="3"/>
    <x v="3"/>
    <x v="3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4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390700"/>
    <n v="390700"/>
    <n v="449597.24"/>
    <n v="449597.24"/>
    <n v="2.2241999999999998E-6"/>
    <n v="390700"/>
    <s v="Below"/>
    <n v="449597.23820000002"/>
    <n v="449597.23820000002"/>
    <n v="214.5025"/>
    <n v="0"/>
    <n v="0"/>
    <n v="82673"/>
    <n v="0.86899999999999999"/>
    <s v="Expert or consultant services"/>
    <s v="N"/>
    <s v="N"/>
    <s v="N"/>
    <x v="2"/>
    <s v="Reportable Services"/>
    <x v="3"/>
    <x v="3"/>
    <x v="3"/>
    <x v="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5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18479"/>
    <n v="18479"/>
    <m/>
    <m/>
    <m/>
    <n v="18479"/>
    <s v="Below"/>
    <m/>
    <m/>
    <m/>
    <n v="0"/>
    <n v="0"/>
    <n v="2489"/>
    <n v="2.3E-2"/>
    <s v="Expert or consultant services"/>
    <s v="N"/>
    <s v="N"/>
    <s v="N"/>
    <x v="2"/>
    <s v="Reportable Services"/>
    <x v="3"/>
    <x v="3"/>
    <x v="3"/>
    <x v="3"/>
    <s v="AQUADILLA"/>
    <s v="OCONUS"/>
    <s v="PUERTO RICO"/>
    <s v="603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6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44160"/>
    <n v="44160"/>
    <m/>
    <m/>
    <m/>
    <n v="44160"/>
    <s v="Below"/>
    <m/>
    <m/>
    <m/>
    <n v="0"/>
    <n v="0"/>
    <n v="2320"/>
    <n v="2.1000000000000001E-2"/>
    <s v="Expert or consultant services"/>
    <s v="N"/>
    <s v="N"/>
    <s v="N"/>
    <x v="2"/>
    <s v="Reportable Services"/>
    <x v="3"/>
    <x v="3"/>
    <x v="3"/>
    <x v="3"/>
    <s v="PONCE"/>
    <s v="OCONUS"/>
    <s v="PUERTO RICO"/>
    <s v="717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7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40976"/>
    <n v="40976"/>
    <m/>
    <m/>
    <m/>
    <n v="40976"/>
    <s v="Below"/>
    <m/>
    <m/>
    <m/>
    <n v="0"/>
    <n v="0"/>
    <n v="1891"/>
    <n v="1.7999999999999999E-2"/>
    <s v="Expert or consultant services"/>
    <s v="N"/>
    <s v="N"/>
    <s v="N"/>
    <x v="2"/>
    <s v="Reportable Services"/>
    <x v="3"/>
    <x v="3"/>
    <x v="3"/>
    <x v="3"/>
    <s v="OROCOVIS"/>
    <s v="OCONUS"/>
    <s v="PUERTO RICO"/>
    <s v="720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0008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52561"/>
    <n v="52561"/>
    <m/>
    <m/>
    <m/>
    <n v="52561"/>
    <s v="Below"/>
    <m/>
    <m/>
    <m/>
    <n v="0"/>
    <n v="0"/>
    <n v="1113"/>
    <n v="0.01"/>
    <s v="Expert or consultant services"/>
    <s v="N"/>
    <s v="N"/>
    <s v="N"/>
    <x v="2"/>
    <s v="Reportable Services"/>
    <x v="3"/>
    <x v="3"/>
    <x v="3"/>
    <x v="3"/>
    <s v="SAN JUA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e57686df-4a02-413b-b803-a9a58870c92e"/>
    <x v="0"/>
    <n v="2096"/>
    <s v="W912EP-15-D-0010"/>
    <s v="W912EP15D0010"/>
    <s v="DW04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AEROSTAR ENVIRONMENTAL SERVICES INC."/>
    <n v="7474"/>
    <n v="7474"/>
    <m/>
    <m/>
    <m/>
    <n v="7474"/>
    <s v="Below"/>
    <m/>
    <m/>
    <m/>
    <n v="0"/>
    <n v="0"/>
    <n v="2705"/>
    <n v="2.8000000000000001E-2"/>
    <s v="Expert or consultant services"/>
    <s v="N"/>
    <s v="N"/>
    <s v="N"/>
    <x v="2"/>
    <s v="Reportable Services"/>
    <x v="3"/>
    <x v="3"/>
    <x v="3"/>
    <x v="3"/>
    <s v="TERRE HAUTE"/>
    <s v="CONUS"/>
    <s v="Indiana"/>
    <s v="47803"/>
    <s v="United States"/>
    <s v="Prime"/>
    <s v="None"/>
    <m/>
    <m/>
    <m/>
    <m/>
    <m/>
    <m/>
    <m/>
    <m/>
    <m/>
    <m/>
    <m/>
    <m/>
    <m/>
  </r>
  <r>
    <s v="ICS"/>
    <s v="e58aafd9-9d7d-4735-be4f-7e477203b378"/>
    <x v="0"/>
    <n v="2096"/>
    <s v="W91278-10-D-0097"/>
    <s v="W9127810D0097"/>
    <s v="CV02"/>
    <s v="2012"/>
    <s v="IDC"/>
    <s v="Firm Fixed Price"/>
    <s v="N"/>
    <m/>
    <s v="Full and Open Competition"/>
    <s v="6"/>
    <s v="N"/>
    <s v="N"/>
    <s v="N"/>
    <s v="USA -USACE HQ"/>
    <s v="US ARMY CORPS OF ENGINEERS - SAVANNAH DISTRICT"/>
    <s v="W07405"/>
    <s v="W074 ENDIST SAVANNAH"/>
    <x v="6"/>
    <s v="None"/>
    <x v="0"/>
    <s v="N"/>
    <s v="AECOM TECHNICAL SERVICES  INC"/>
    <n v="150662"/>
    <n v="150662"/>
    <n v="250685.52"/>
    <n v="250685.52"/>
    <n v="3.9890999999999996E-6"/>
    <n v="147958"/>
    <s v="Below"/>
    <n v="246186.3561"/>
    <n v="246186.3561"/>
    <n v="117.45529999999999"/>
    <n v="2704"/>
    <n v="2704"/>
    <n v="42748"/>
    <n v="0.60099999999999998"/>
    <s v="Expert or consultant services"/>
    <s v="N"/>
    <s v="Y"/>
    <s v="N"/>
    <x v="3"/>
    <s v="Not Reportable"/>
    <x v="8"/>
    <x v="99"/>
    <x v="99"/>
    <x v="9"/>
    <s v="Savannah"/>
    <s v="CONUS"/>
    <s v="Georgia"/>
    <s v="90071-2201"/>
    <s v="United States"/>
    <s v="Prime"/>
    <s v="None"/>
    <m/>
    <m/>
    <m/>
    <m/>
    <m/>
    <m/>
    <m/>
    <m/>
    <m/>
    <m/>
    <m/>
    <m/>
    <m/>
  </r>
  <r>
    <s v="ICS"/>
    <s v="e59c9580-31e3-4402-904f-4a2b28703ad6"/>
    <x v="0"/>
    <n v="2096"/>
    <s v="W912CM-16-P-0007"/>
    <s v="W912CM16P0007"/>
    <s v="0006"/>
    <s v="2016"/>
    <s v="PURCHASE ORDER"/>
    <s v="Firm Fixed Price"/>
    <s v=" "/>
    <m/>
    <s v="Competed Under SAP"/>
    <s v="2"/>
    <m/>
    <m/>
    <m/>
    <s v="ACA  Wiesbaden Contracting Center"/>
    <s v="US ARMY CONTRACTING COMMAND - WEISBADEN (409TH)"/>
    <s v="WATL99"/>
    <s v="0007 HQ HHB    USAREUR 7A AMHA"/>
    <x v="20"/>
    <s v="PARTIAL"/>
    <x v="1"/>
    <s v="N"/>
    <s v="65187BAZON-COX AND ASSOCIATES  INC."/>
    <n v="360673"/>
    <n v="360673"/>
    <n v="2096936.05"/>
    <m/>
    <m/>
    <n v="285822"/>
    <s v="Below"/>
    <n v="1661755.814"/>
    <m/>
    <m/>
    <n v="74851"/>
    <n v="74851"/>
    <n v="36000"/>
    <n v="0.17199999999999999"/>
    <s v="N/A"/>
    <s v="N"/>
    <s v="N"/>
    <s v="N"/>
    <x v="5"/>
    <s v="Reportable Services"/>
    <x v="11"/>
    <x v="143"/>
    <x v="141"/>
    <x v="12"/>
    <s v="Wiesbaden"/>
    <s v="OCONUS"/>
    <m/>
    <m/>
    <s v="Germany"/>
    <s v="SubContractor"/>
    <s v="None"/>
    <s v="2035"/>
    <s v="Other Procurement  Army                           "/>
    <s v="89"/>
    <s v="HQ US Army Europe + 7th ARMY"/>
    <s v="21"/>
    <s v="Department of the Army"/>
    <s v="WEAD"/>
    <m/>
    <s v="2575"/>
    <s v="Info Tech Equipment Maint"/>
    <s v="12101800000"/>
    <s v="Combat Development Activities"/>
    <s v="2016"/>
  </r>
  <r>
    <s v="ICS"/>
    <s v="e59d50cc-7a04-4ab7-be77-34b9ef10e703"/>
    <x v="0"/>
    <n v="2096"/>
    <s v="FA8108-09-D-0006"/>
    <s v="FA810809D0006"/>
    <s v="005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D"/>
    <s v="0025 AV BN  03 REAR DET"/>
    <x v="11"/>
    <s v="None"/>
    <x v="2"/>
    <s v="N"/>
    <s v="URS FEDERAL SUPPORT SERVICES  INC"/>
    <n v="1125007.8"/>
    <n v="2111723.5931000002"/>
    <n v="81659.850000000006"/>
    <n v="81659.850000000006"/>
    <n v="1.2245900000000001E-5"/>
    <n v="1784997.7316000001"/>
    <s v="Above"/>
    <n v="69025.434299999994"/>
    <n v="69025.434299999994"/>
    <n v="32.932000000000002"/>
    <n v="174061.2"/>
    <n v="326725.8615"/>
    <n v="994012"/>
    <n v="25.86"/>
    <s v="N/A"/>
    <s v="N"/>
    <s v="Y"/>
    <s v="Y"/>
    <x v="1"/>
    <s v="Reportable Services"/>
    <x v="6"/>
    <x v="281"/>
    <x v="278"/>
    <x v="7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D"/>
    <s v="0025 AV BN  03 REAR DET"/>
    <x v="11"/>
    <s v="None"/>
    <x v="0"/>
    <s v="N"/>
    <s v="URS FEDERAL SUPPORT SERVICES  INC"/>
    <n v="1125007.8"/>
    <n v="1328054.1580999999"/>
    <n v="119311.31"/>
    <n v="119311.31"/>
    <n v="8.3814000000000008E-6"/>
    <n v="1122577.6268"/>
    <s v="Above"/>
    <n v="100851.4623"/>
    <n v="100851.4623"/>
    <n v="48.116199999999999"/>
    <n v="174061.2"/>
    <n v="205476.5313"/>
    <n v="625130"/>
    <n v="11.131"/>
    <s v="N/A"/>
    <s v="N"/>
    <s v="Y"/>
    <s v="Y"/>
    <x v="1"/>
    <s v="Reportable Services"/>
    <x v="6"/>
    <x v="281"/>
    <x v="278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D"/>
    <s v="0025 AV BN  03 REAR DET"/>
    <x v="11"/>
    <s v="None"/>
    <x v="2"/>
    <s v="N"/>
    <s v="URS FEDERAL SUPPORT SERVICES  INC"/>
    <n v="1125007.8"/>
    <n v="37039.694499999998"/>
    <n v="102319.6"/>
    <n v="102319.6"/>
    <n v="9.7733000000000001E-6"/>
    <n v="31308.913199999999"/>
    <s v="Above"/>
    <n v="86488.710500000001"/>
    <n v="86488.710500000001"/>
    <n v="41.2637"/>
    <n v="174061.2"/>
    <n v="5730.7812999999996"/>
    <n v="17435"/>
    <n v="0.36199999999999999"/>
    <s v="N/A"/>
    <s v="N"/>
    <s v="Y"/>
    <s v="Y"/>
    <x v="1"/>
    <s v="Reportable Services"/>
    <x v="6"/>
    <x v="281"/>
    <x v="278"/>
    <x v="7"/>
    <s v="Kadena AB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D"/>
    <s v="0025 AV BN  03 REAR DET"/>
    <x v="11"/>
    <s v="None"/>
    <x v="2"/>
    <s v="N"/>
    <s v="URS FEDERAL SUPPORT SERVICES  INC"/>
    <n v="1125007.8"/>
    <n v="226552.91450000001"/>
    <n v="120763.81"/>
    <n v="120763.81"/>
    <n v="8.2806E-6"/>
    <n v="191500.6489"/>
    <s v="Above"/>
    <n v="102079.2372"/>
    <n v="102079.2372"/>
    <n v="48.701900000000002"/>
    <n v="174061.2"/>
    <n v="35052.265599999999"/>
    <n v="106641"/>
    <n v="1.8759999999999999"/>
    <s v="N/A"/>
    <s v="N"/>
    <s v="Y"/>
    <s v="Y"/>
    <x v="1"/>
    <s v="Reportable Services"/>
    <x v="6"/>
    <x v="281"/>
    <x v="278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D"/>
    <s v="0025 AV BN  03 REAR DET"/>
    <x v="11"/>
    <s v="None"/>
    <x v="0"/>
    <s v="N"/>
    <s v="URS FEDERAL SUPPORT SERVICES  INC"/>
    <n v="1125007.8"/>
    <n v="1921668.6396999999"/>
    <n v="127052.47"/>
    <n v="127052.47"/>
    <n v="7.8707999999999992E-6"/>
    <n v="1624348.0793999999"/>
    <s v="Above"/>
    <n v="107394.9143"/>
    <n v="107394.9143"/>
    <n v="51.238"/>
    <n v="174061.2"/>
    <n v="297320.56030000001"/>
    <n v="904551"/>
    <n v="15.125"/>
    <s v="N/A"/>
    <s v="N"/>
    <s v="Y"/>
    <s v="Y"/>
    <x v="1"/>
    <s v="Reportable Services"/>
    <x v="6"/>
    <x v="281"/>
    <x v="278"/>
    <x v="7"/>
    <s v="Wheeler AAF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8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685368.2"/>
    <n v="2845591.5107999998"/>
    <n v="84915.15"/>
    <n v="84915.15"/>
    <n v="1.17765E-5"/>
    <n v="2474266.523"/>
    <s v="Above"/>
    <n v="73834.457999999999"/>
    <n v="73834.457999999999"/>
    <n v="35.226399999999998"/>
    <n v="89434.6"/>
    <n v="371324.9878"/>
    <n v="1829351"/>
    <n v="33.511000000000003"/>
    <s v="N/A"/>
    <s v="N"/>
    <s v="Y"/>
    <s v="Y"/>
    <x v="1"/>
    <s v="Reportable Services"/>
    <x v="6"/>
    <x v="281"/>
    <x v="278"/>
    <x v="7"/>
    <s v="Fresno"/>
    <s v="CONUS"/>
    <s v="California"/>
    <s v="9372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8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685368.2"/>
    <n v="105696.00780000001"/>
    <n v="91432.53"/>
    <n v="91432.53"/>
    <n v="1.0937E-5"/>
    <n v="91903.596399999995"/>
    <s v="Above"/>
    <n v="79501.380999999994"/>
    <n v="79501.380999999994"/>
    <n v="37.93"/>
    <n v="89434.6"/>
    <n v="13792.411400000001"/>
    <n v="67949"/>
    <n v="1.1559999999999999"/>
    <s v="N/A"/>
    <s v="N"/>
    <s v="Y"/>
    <s v="Y"/>
    <x v="1"/>
    <s v="Reportable Services"/>
    <x v="6"/>
    <x v="281"/>
    <x v="278"/>
    <x v="7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8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685368.2"/>
    <n v="202376.22339999999"/>
    <n v="91614.41"/>
    <n v="91614.41"/>
    <n v="1.09153E-5"/>
    <n v="175967.88320000001"/>
    <s v="Above"/>
    <n v="79659.521599999993"/>
    <n v="79659.521599999993"/>
    <n v="38.005499999999998"/>
    <n v="89434.6"/>
    <n v="26408.340199999999"/>
    <n v="130102"/>
    <n v="2.2090000000000001"/>
    <s v="N/A"/>
    <s v="N"/>
    <s v="Y"/>
    <s v="Y"/>
    <x v="1"/>
    <s v="Reportable Services"/>
    <x v="6"/>
    <x v="281"/>
    <x v="278"/>
    <x v="7"/>
    <s v="Helena"/>
    <s v="CONUS"/>
    <s v="Montana"/>
    <s v="59602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8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685368.2"/>
    <n v="39889.747100000001"/>
    <n v="88643.88"/>
    <n v="88643.88"/>
    <n v="1.1281099999999999E-5"/>
    <n v="34684.481399999997"/>
    <s v="Above"/>
    <n v="77076.6253"/>
    <n v="77076.6253"/>
    <n v="36.773200000000003"/>
    <n v="89434.6"/>
    <n v="5205.2656999999999"/>
    <n v="25644"/>
    <n v="0.45"/>
    <s v="N/A"/>
    <s v="N"/>
    <s v="Y"/>
    <s v="Y"/>
    <x v="1"/>
    <s v="Reportable Services"/>
    <x v="6"/>
    <x v="281"/>
    <x v="278"/>
    <x v="7"/>
    <s v="Marana"/>
    <s v="CONUS"/>
    <s v="Arizona"/>
    <s v="8565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58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685368.2"/>
    <n v="233287.51079999999"/>
    <n v="90176.85"/>
    <n v="90176.85"/>
    <n v="1.1089300000000001E-5"/>
    <n v="202845.5159"/>
    <s v="Above"/>
    <n v="78409.553899999999"/>
    <n v="78409.553899999999"/>
    <n v="37.409100000000002"/>
    <n v="89434.6"/>
    <n v="30441.994900000002"/>
    <n v="149974"/>
    <n v="2.5870000000000002"/>
    <s v="N/A"/>
    <s v="N"/>
    <s v="Y"/>
    <s v="Y"/>
    <x v="1"/>
    <s v="Reportable Services"/>
    <x v="6"/>
    <x v="281"/>
    <x v="278"/>
    <x v="7"/>
    <s v="Mather"/>
    <s v="CONUS"/>
    <s v="California"/>
    <s v="95655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65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MLAA"/>
    <s v="W0ML USA DEP TOBYHANNA"/>
    <x v="5"/>
    <s v="None"/>
    <x v="0"/>
    <s v="N"/>
    <s v="URS FEDERAL SUPPORT SERVICES  INC"/>
    <n v="11621019"/>
    <n v="11621019"/>
    <n v="113168.23"/>
    <n v="113168.23"/>
    <n v="8.8364000000000006E-6"/>
    <n v="11506431"/>
    <s v="Above"/>
    <n v="112052.34299999999"/>
    <n v="112052.34299999999"/>
    <n v="53.460099999999997"/>
    <n v="114588"/>
    <n v="114588"/>
    <n v="6013772"/>
    <n v="102.688"/>
    <s v="N/A"/>
    <s v="N"/>
    <s v="Y"/>
    <s v="Y"/>
    <x v="1"/>
    <s v="Reportable Services"/>
    <x v="6"/>
    <x v="281"/>
    <x v="278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60981.309200000003"/>
    <n v="68288.14"/>
    <n v="68288.14"/>
    <n v="1.46438E-5"/>
    <n v="60850.316099999996"/>
    <s v="Above"/>
    <n v="68141.451400000005"/>
    <n v="68141.451400000005"/>
    <n v="32.510199999999998"/>
    <n v="893.22220000000004"/>
    <n v="130.9931"/>
    <n v="42757"/>
    <n v="0.89300000000000002"/>
    <s v="N/A"/>
    <s v="N"/>
    <s v="Y"/>
    <s v="Y"/>
    <x v="1"/>
    <s v="Reportable Services"/>
    <x v="6"/>
    <x v="281"/>
    <x v="278"/>
    <x v="7"/>
    <s v="Carswell JRB"/>
    <s v="CONUS"/>
    <s v="Texas"/>
    <s v="7512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384424.56469999999"/>
    <n v="82370.81"/>
    <n v="82370.81"/>
    <n v="1.2140199999999999E-5"/>
    <n v="383598.78739999997"/>
    <s v="Above"/>
    <n v="82193.869200000001"/>
    <n v="82193.869200000001"/>
    <n v="39.214599999999997"/>
    <n v="893.22220000000004"/>
    <n v="825.77729999999997"/>
    <n v="269539"/>
    <n v="4.6669999999999998"/>
    <s v="N/A"/>
    <s v="N"/>
    <s v="Y"/>
    <s v="Y"/>
    <x v="1"/>
    <s v="Reportable Services"/>
    <x v="6"/>
    <x v="281"/>
    <x v="278"/>
    <x v="7"/>
    <s v="Clearwater"/>
    <s v="CONUS"/>
    <s v="Florida"/>
    <s v="33762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874113.44880000001"/>
    <n v="84365.74"/>
    <n v="84365.74"/>
    <n v="1.18532E-5"/>
    <n v="872235.77729999996"/>
    <s v="Above"/>
    <n v="84184.516699999993"/>
    <n v="84184.516699999993"/>
    <n v="40.164400000000001"/>
    <n v="893.22220000000004"/>
    <n v="1877.6714999999999"/>
    <n v="612884"/>
    <n v="10.361000000000001"/>
    <s v="N/A"/>
    <s v="N"/>
    <s v="Y"/>
    <s v="Y"/>
    <x v="1"/>
    <s v="Reportable Services"/>
    <x v="6"/>
    <x v="281"/>
    <x v="278"/>
    <x v="7"/>
    <s v="Conroe"/>
    <s v="CONUS"/>
    <s v="Texas"/>
    <s v="7730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396580.32160000002"/>
    <n v="83192.850000000006"/>
    <n v="83192.850000000006"/>
    <n v="1.2020300000000001E-5"/>
    <n v="395728.4327"/>
    <s v="Above"/>
    <n v="83014.145699999994"/>
    <n v="83014.145699999994"/>
    <n v="39.606000000000002"/>
    <n v="893.22220000000004"/>
    <n v="851.88890000000004"/>
    <n v="278062"/>
    <n v="4.7670000000000003"/>
    <s v="N/A"/>
    <s v="N"/>
    <s v="Y"/>
    <s v="Y"/>
    <x v="1"/>
    <s v="Reportable Services"/>
    <x v="6"/>
    <x v="281"/>
    <x v="278"/>
    <x v="7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363319.21549999999"/>
    <n v="82087.490000000005"/>
    <n v="82087.490000000005"/>
    <n v="1.21821E-5"/>
    <n v="362538.77429999999"/>
    <s v="Above"/>
    <n v="81911.155499999993"/>
    <n v="81911.155499999993"/>
    <n v="39.079700000000003"/>
    <n v="893.22220000000004"/>
    <n v="780.44119999999998"/>
    <n v="254741"/>
    <n v="4.4260000000000002"/>
    <s v="N/A"/>
    <s v="N"/>
    <s v="Y"/>
    <s v="Y"/>
    <x v="1"/>
    <s v="Reportable Services"/>
    <x v="6"/>
    <x v="281"/>
    <x v="278"/>
    <x v="7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911245.34270000004"/>
    <n v="83014.06"/>
    <n v="83014.06"/>
    <n v="1.20462E-5"/>
    <n v="909287.90870000003"/>
    <s v="Above"/>
    <n v="82835.739199999996"/>
    <n v="82835.739199999996"/>
    <n v="39.520899999999997"/>
    <n v="893.22220000000004"/>
    <n v="1957.434"/>
    <n v="638919"/>
    <n v="10.977"/>
    <s v="N/A"/>
    <s v="N"/>
    <s v="Y"/>
    <s v="Y"/>
    <x v="1"/>
    <s v="Reportable Services"/>
    <x v="6"/>
    <x v="281"/>
    <x v="278"/>
    <x v="7"/>
    <s v="Ft. Know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36984.992200000001"/>
    <n v="81285.7"/>
    <n v="81285.7"/>
    <n v="1.2302300000000001E-5"/>
    <n v="36905.5452"/>
    <s v="Above"/>
    <n v="81111.088399999993"/>
    <n v="81111.088399999993"/>
    <n v="38.698"/>
    <n v="893.22220000000004"/>
    <n v="79.447000000000003"/>
    <n v="25932"/>
    <n v="0.45500000000000002"/>
    <s v="N/A"/>
    <s v="N"/>
    <s v="Y"/>
    <s v="Y"/>
    <x v="1"/>
    <s v="Reportable Services"/>
    <x v="6"/>
    <x v="281"/>
    <x v="278"/>
    <x v="7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428793.14870000002"/>
    <n v="88905.9"/>
    <n v="88905.9"/>
    <n v="1.1247799999999999E-5"/>
    <n v="427872.0638"/>
    <s v="Above"/>
    <n v="88714.921000000002"/>
    <n v="88714.921000000002"/>
    <n v="42.325800000000001"/>
    <n v="893.22220000000004"/>
    <n v="921.08489999999995"/>
    <n v="300648"/>
    <n v="4.8230000000000004"/>
    <s v="N/A"/>
    <s v="N"/>
    <s v="Y"/>
    <s v="Y"/>
    <x v="1"/>
    <s v="Reportable Services"/>
    <x v="6"/>
    <x v="281"/>
    <x v="278"/>
    <x v="7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1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FP51"/>
    <s v="W0FP ASF BRAGG"/>
    <x v="10"/>
    <s v="None"/>
    <x v="0"/>
    <s v="N"/>
    <s v="URS FEDERAL SUPPORT SERVICES  INC"/>
    <n v="415822.22220000002"/>
    <n v="285957.65659999999"/>
    <n v="81237.97"/>
    <n v="81237.97"/>
    <n v="1.23095E-5"/>
    <n v="285343.39480000001"/>
    <s v="Above"/>
    <n v="81063.464399999997"/>
    <n v="81063.464399999997"/>
    <n v="38.6753"/>
    <n v="893.22220000000004"/>
    <n v="614.26179999999999"/>
    <n v="200499"/>
    <n v="3.52"/>
    <s v="Support to Defense Intel or Special Ops components OCONUS"/>
    <s v="N"/>
    <s v="Y"/>
    <s v="Y"/>
    <x v="1"/>
    <s v="Reportable Services"/>
    <x v="6"/>
    <x v="281"/>
    <x v="278"/>
    <x v="7"/>
    <s v="Johnstown"/>
    <s v="CONUS"/>
    <s v="Pennsylvania"/>
    <s v="15902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2"/>
    <s v="N"/>
    <s v="URS FEDERAL SUPPORT SERVICES  INC"/>
    <n v="423241.5"/>
    <n v="1090818.4002"/>
    <n v="120120.96000000001"/>
    <n v="120120.96000000001"/>
    <n v="8.3249000000000005E-6"/>
    <n v="996013.01599999995"/>
    <s v="Below"/>
    <n v="109680.984"/>
    <n v="109680.984"/>
    <n v="52.328699999999998"/>
    <n v="36784.833299999998"/>
    <n v="94805.3842"/>
    <n v="383002"/>
    <n v="9.0809999999999995"/>
    <s v="N/A"/>
    <s v="N"/>
    <s v="Y"/>
    <s v="Y"/>
    <x v="1"/>
    <s v="Reportable Services"/>
    <x v="6"/>
    <x v="281"/>
    <x v="278"/>
    <x v="7"/>
    <s v="Camp Humphries"/>
    <s v="OCONUS"/>
    <m/>
    <m/>
    <s v="Korea (South)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0"/>
    <s v="N"/>
    <s v="URS FEDERAL SUPPORT SERVICES  INC"/>
    <n v="423241.5"/>
    <n v="37306.933700000001"/>
    <n v="170351.3"/>
    <n v="170351.3"/>
    <n v="5.8702000000000001E-6"/>
    <n v="34064.5075"/>
    <s v="Below"/>
    <n v="155545.69630000001"/>
    <n v="155545.69630000001"/>
    <n v="74.210700000000003"/>
    <n v="36784.833299999998"/>
    <n v="3242.4261999999999"/>
    <n v="13099"/>
    <n v="0.219"/>
    <s v="N/A"/>
    <s v="N"/>
    <s v="Y"/>
    <s v="Y"/>
    <x v="1"/>
    <s v="Reportable Services"/>
    <x v="6"/>
    <x v="281"/>
    <x v="278"/>
    <x v="7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0"/>
    <s v="N"/>
    <s v="URS FEDERAL SUPPORT SERVICES  INC"/>
    <n v="423241.5"/>
    <n v="787281.96479999996"/>
    <n v="170591.98"/>
    <n v="170591.98"/>
    <n v="5.8618999999999997E-6"/>
    <n v="718857.58810000005"/>
    <s v="Below"/>
    <n v="155765.45790000001"/>
    <n v="155765.45790000001"/>
    <n v="74.315600000000003"/>
    <n v="36784.833299999998"/>
    <n v="68424.376699999993"/>
    <n v="276426"/>
    <n v="4.6150000000000002"/>
    <s v="N/A"/>
    <s v="N"/>
    <s v="Y"/>
    <s v="Y"/>
    <x v="1"/>
    <s v="Reportable Services"/>
    <x v="6"/>
    <x v="281"/>
    <x v="278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2"/>
    <s v="N"/>
    <s v="URS FEDERAL SUPPORT SERVICES  INC"/>
    <n v="423241.5"/>
    <n v="76248.662400000001"/>
    <n v="162231.20000000001"/>
    <n v="162231.20000000001"/>
    <n v="6.1639999999999998E-6"/>
    <n v="69621.7264"/>
    <s v="Below"/>
    <n v="148131.3328"/>
    <n v="148131.3328"/>
    <n v="70.673299999999998"/>
    <n v="36784.833299999998"/>
    <n v="6626.9359999999997"/>
    <n v="26772"/>
    <n v="0.47"/>
    <s v="N/A"/>
    <s v="N"/>
    <s v="Y"/>
    <s v="Y"/>
    <x v="1"/>
    <s v="Reportable Services"/>
    <x v="6"/>
    <x v="281"/>
    <x v="278"/>
    <x v="7"/>
    <s v="Kadena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2"/>
    <s v="N"/>
    <s v="URS FEDERAL SUPPORT SERVICES  INC"/>
    <n v="423241.5"/>
    <n v="134619.9584"/>
    <n v="211334.31"/>
    <n v="211334.31"/>
    <n v="4.7318000000000002E-6"/>
    <n v="122919.8469"/>
    <s v="Below"/>
    <n v="192966.79259999999"/>
    <n v="192966.79259999999"/>
    <n v="92.064300000000003"/>
    <n v="36784.833299999998"/>
    <n v="11700.111500000001"/>
    <n v="47267"/>
    <n v="0.63700000000000001"/>
    <s v="N/A"/>
    <s v="N"/>
    <s v="Y"/>
    <s v="Y"/>
    <x v="1"/>
    <s v="Reportable Services"/>
    <x v="6"/>
    <x v="281"/>
    <x v="278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3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C3AA"/>
    <s v="W0C3 USA MAT SPT CEN KOREA"/>
    <x v="11"/>
    <s v="None"/>
    <x v="0"/>
    <s v="N"/>
    <s v="URS FEDERAL SUPPORT SERVICES  INC"/>
    <n v="423241.5"/>
    <n v="413173.08039999998"/>
    <n v="174040.89"/>
    <n v="174040.89"/>
    <n v="5.7458000000000001E-6"/>
    <n v="377263.31520000001"/>
    <s v="Below"/>
    <n v="158914.6231"/>
    <n v="158914.6231"/>
    <n v="75.817999999999998"/>
    <n v="36784.833299999998"/>
    <n v="35909.765200000002"/>
    <n v="145071"/>
    <n v="2.3740000000000001"/>
    <s v="N/A"/>
    <s v="N"/>
    <s v="Y"/>
    <s v="Y"/>
    <x v="1"/>
    <s v="Reportable Services"/>
    <x v="6"/>
    <x v="281"/>
    <x v="278"/>
    <x v="7"/>
    <s v="Wheeler AAF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0"/>
    <s v="0025 AV BN  03 CO A CMD AVN UH"/>
    <x v="11"/>
    <s v="None"/>
    <x v="2"/>
    <s v="N"/>
    <s v="URS FEDERAL SUPPORT SERVICES  INC"/>
    <n v="1975027.6"/>
    <n v="3741701.9638"/>
    <n v="71369.75"/>
    <n v="71369.75"/>
    <n v="1.40115E-5"/>
    <n v="3256200.2790999999"/>
    <s v="Above"/>
    <n v="62109.223899999997"/>
    <n v="62109.223899999997"/>
    <n v="29.632300000000001"/>
    <n v="256268.2"/>
    <n v="485501.68469999998"/>
    <n v="2069798"/>
    <n v="52.427"/>
    <s v="N/A"/>
    <s v="N"/>
    <s v="Y"/>
    <s v="Y"/>
    <x v="1"/>
    <s v="Reportable Services"/>
    <x v="6"/>
    <x v="281"/>
    <x v="278"/>
    <x v="7"/>
    <s v="Camp Humphries"/>
    <s v="OCONUS"/>
    <m/>
    <m/>
    <s v="Korea (South)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0"/>
    <s v="0025 AV BN  03 CO A CMD AVN UH"/>
    <x v="11"/>
    <s v="None"/>
    <x v="0"/>
    <s v="N"/>
    <s v="URS FEDERAL SUPPORT SERVICES  INC"/>
    <n v="1975027.6"/>
    <n v="2623637.3843"/>
    <n v="99837.79"/>
    <n v="99837.79"/>
    <n v="1.0016200000000001E-5"/>
    <n v="2283209.3163999999"/>
    <s v="Above"/>
    <n v="86883.417000000001"/>
    <n v="86883.417000000001"/>
    <n v="41.451999999999998"/>
    <n v="256268.2"/>
    <n v="340428.06790000002"/>
    <n v="1451318"/>
    <n v="26.279"/>
    <s v="N/A"/>
    <s v="N"/>
    <s v="Y"/>
    <s v="Y"/>
    <x v="1"/>
    <s v="Reportable Services"/>
    <x v="6"/>
    <x v="281"/>
    <x v="278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0"/>
    <s v="0025 AV BN  03 CO A CMD AVN UH"/>
    <x v="11"/>
    <s v="None"/>
    <x v="2"/>
    <s v="N"/>
    <s v="URS FEDERAL SUPPORT SERVICES  INC"/>
    <n v="1975027.6"/>
    <n v="31623.178899999999"/>
    <n v="81503.039999999994"/>
    <n v="81503.039999999994"/>
    <n v="1.22695E-5"/>
    <n v="27519.937399999999"/>
    <s v="Above"/>
    <n v="70927.673699999999"/>
    <n v="70927.673699999999"/>
    <n v="33.839500000000001"/>
    <n v="256268.2"/>
    <n v="4103.2415000000001"/>
    <n v="17493"/>
    <n v="0.38800000000000001"/>
    <s v="N/A"/>
    <s v="N"/>
    <s v="Y"/>
    <s v="Y"/>
    <x v="1"/>
    <s v="Reportable Services"/>
    <x v="6"/>
    <x v="281"/>
    <x v="278"/>
    <x v="7"/>
    <s v="Kadena AB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0"/>
    <s v="0025 AV BN  03 CO A CMD AVN UH"/>
    <x v="11"/>
    <s v="None"/>
    <x v="2"/>
    <s v="N"/>
    <s v="URS FEDERAL SUPPORT SERVICES  INC"/>
    <n v="1975027.6"/>
    <n v="83988.617800000007"/>
    <n v="99748.95"/>
    <n v="99748.95"/>
    <n v="1.00252E-5"/>
    <n v="73090.738700000002"/>
    <s v="Above"/>
    <n v="86806.103000000003"/>
    <n v="86806.103000000003"/>
    <n v="41.415100000000002"/>
    <n v="256268.2"/>
    <n v="10897.8791"/>
    <n v="46460"/>
    <n v="0.84199999999999997"/>
    <s v="N/A"/>
    <s v="N"/>
    <s v="Y"/>
    <s v="Y"/>
    <x v="1"/>
    <s v="Reportable Services"/>
    <x v="6"/>
    <x v="281"/>
    <x v="278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4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CLMA0"/>
    <s v="0025 AV BN  03 CO A CMD AVN UH"/>
    <x v="11"/>
    <s v="None"/>
    <x v="0"/>
    <s v="N"/>
    <s v="URS FEDERAL SUPPORT SERVICES  INC"/>
    <n v="1975027.6"/>
    <n v="3394186.8550999998"/>
    <n v="105086.44"/>
    <n v="105086.44"/>
    <n v="9.516E-6"/>
    <n v="2953776.7283000001"/>
    <s v="Above"/>
    <n v="91451.027199999997"/>
    <n v="91451.027199999997"/>
    <n v="43.6312"/>
    <n v="256268.2"/>
    <n v="440410.12680000003"/>
    <n v="1877563"/>
    <n v="32.298999999999999"/>
    <s v="N/A"/>
    <s v="N"/>
    <s v="Y"/>
    <s v="Y"/>
    <x v="1"/>
    <s v="Reportable Services"/>
    <x v="6"/>
    <x v="281"/>
    <x v="278"/>
    <x v="7"/>
    <s v="Wheeler AAF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5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0MLAA"/>
    <s v="W0ML USA DEP TOBYHANNA"/>
    <x v="5"/>
    <s v="None"/>
    <x v="0"/>
    <s v="N"/>
    <s v="URS FEDERAL SUPPORT SERVICES  INC"/>
    <n v="12268567"/>
    <n v="12268567"/>
    <n v="107492.66"/>
    <n v="107492.66"/>
    <n v="9.3030000000000005E-6"/>
    <n v="12216564"/>
    <s v="Above"/>
    <n v="107037.0267"/>
    <n v="107037.0267"/>
    <n v="51.067300000000003"/>
    <n v="52003"/>
    <n v="52003"/>
    <n v="6523279"/>
    <n v="114.134"/>
    <s v="N/A"/>
    <s v="N"/>
    <s v="Y"/>
    <s v="Y"/>
    <x v="1"/>
    <s v="Reportable Services"/>
    <x v="6"/>
    <x v="281"/>
    <x v="278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9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820971.2"/>
    <n v="3305117.7017999999"/>
    <n v="98214.6"/>
    <n v="98214.6"/>
    <n v="1.01818E-5"/>
    <n v="2993730.875"/>
    <s v="Above"/>
    <n v="88961.454700000002"/>
    <n v="88961.454700000002"/>
    <n v="42.443399999999997"/>
    <n v="77346.600000000006"/>
    <n v="311386.82679999998"/>
    <n v="1835296"/>
    <n v="33.652000000000001"/>
    <s v="N/A"/>
    <s v="N"/>
    <s v="Y"/>
    <s v="Y"/>
    <x v="1"/>
    <s v="Reportable Services"/>
    <x v="6"/>
    <x v="281"/>
    <x v="278"/>
    <x v="7"/>
    <s v="Fresno"/>
    <s v="CONUS"/>
    <s v="California"/>
    <s v="93727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9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820971.2"/>
    <n v="232981.32139999999"/>
    <n v="104429.1"/>
    <n v="104429.1"/>
    <n v="9.5758999999999992E-6"/>
    <n v="211031.3272"/>
    <s v="Above"/>
    <n v="94590.464900000006"/>
    <n v="94590.464900000006"/>
    <n v="45.128999999999998"/>
    <n v="77346.600000000006"/>
    <n v="21949.994200000001"/>
    <n v="129372"/>
    <n v="2.2309999999999999"/>
    <s v="N/A"/>
    <s v="N"/>
    <s v="Y"/>
    <s v="Y"/>
    <x v="1"/>
    <s v="Reportable Services"/>
    <x v="6"/>
    <x v="281"/>
    <x v="278"/>
    <x v="7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9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820971.2"/>
    <n v="241452.58369999999"/>
    <n v="104979.38"/>
    <n v="104979.38"/>
    <n v="9.5256999999999993E-6"/>
    <n v="218704.48190000001"/>
    <s v="Above"/>
    <n v="95088.905199999994"/>
    <n v="95088.905199999994"/>
    <n v="45.366799999999998"/>
    <n v="77346.600000000006"/>
    <n v="22748.1018"/>
    <n v="134076"/>
    <n v="2.2999999999999998"/>
    <s v="N/A"/>
    <s v="N"/>
    <s v="Y"/>
    <s v="Y"/>
    <x v="1"/>
    <s v="Reportable Services"/>
    <x v="6"/>
    <x v="281"/>
    <x v="278"/>
    <x v="7"/>
    <s v="Helena"/>
    <s v="CONUS"/>
    <s v="Montana"/>
    <s v="59602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9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820971.2"/>
    <n v="45068.411599999999"/>
    <n v="104325.03"/>
    <n v="104325.03"/>
    <n v="9.5853999999999997E-6"/>
    <n v="40822.357199999999"/>
    <s v="Above"/>
    <n v="94496.197199999995"/>
    <n v="94496.197199999995"/>
    <n v="45.084099999999999"/>
    <n v="77346.600000000006"/>
    <n v="4246.0544"/>
    <n v="25026"/>
    <n v="0.432"/>
    <s v="N/A"/>
    <s v="N"/>
    <s v="Y"/>
    <s v="Y"/>
    <x v="1"/>
    <s v="Reportable Services"/>
    <x v="6"/>
    <x v="281"/>
    <x v="278"/>
    <x v="7"/>
    <s v="Marana"/>
    <s v="CONUS"/>
    <s v="Arizona"/>
    <s v="85653"/>
    <s v="United States"/>
    <s v="Prime"/>
    <s v="None"/>
    <m/>
    <m/>
    <m/>
    <m/>
    <m/>
    <m/>
    <m/>
    <m/>
    <m/>
    <m/>
    <m/>
    <m/>
    <m/>
  </r>
  <r>
    <s v="ICS"/>
    <s v="e59d50cc-7a04-4ab7-be77-34b9ef10e703"/>
    <x v="0"/>
    <n v="2096"/>
    <s v="FA8108-09-D-0006"/>
    <s v="FA810809D0006"/>
    <s v="0079"/>
    <s v="2009"/>
    <s v="DELIVERY ORDER"/>
    <s v="Firm Fixed Price"/>
    <s v="N"/>
    <m/>
    <s v="Full and Open Competition"/>
    <s v="6"/>
    <s v="N"/>
    <s v="N"/>
    <s v="N"/>
    <s v="USA CECOM Tobyhanna Depot Contracting Office"/>
    <s v="FA8108  AFSC PZIE"/>
    <s v="WY3UFF"/>
    <s v="1106 AV GRP    TASMG"/>
    <x v="3"/>
    <s v="None"/>
    <x v="0"/>
    <s v="N"/>
    <s v="URS FEDERAL SUPPORT SERVICES  INC"/>
    <n v="820971.2"/>
    <n v="280235.98149999999"/>
    <n v="104370.94"/>
    <n v="104370.94"/>
    <n v="9.5812000000000007E-6"/>
    <n v="253833.95869999999"/>
    <s v="Above"/>
    <n v="94537.787200000006"/>
    <n v="94537.787200000006"/>
    <n v="45.103900000000003"/>
    <n v="77346.600000000006"/>
    <n v="26402.022799999999"/>
    <n v="155612"/>
    <n v="2.6850000000000001"/>
    <s v="N/A"/>
    <s v="N"/>
    <s v="Y"/>
    <s v="Y"/>
    <x v="1"/>
    <s v="Reportable Services"/>
    <x v="6"/>
    <x v="281"/>
    <x v="278"/>
    <x v="7"/>
    <s v="Mather"/>
    <s v="CONUS"/>
    <s v="California"/>
    <s v="95655"/>
    <s v="United States"/>
    <s v="Prime"/>
    <s v="None"/>
    <m/>
    <m/>
    <m/>
    <m/>
    <m/>
    <m/>
    <m/>
    <m/>
    <m/>
    <m/>
    <m/>
    <m/>
    <m/>
  </r>
  <r>
    <s v="ICS"/>
    <s v="e59ecf65-0db8-4984-982a-938a4f9fda63"/>
    <x v="0"/>
    <n v="2096"/>
    <s v="FA5209-12-P-0090"/>
    <s v="FA520912P0090"/>
    <s v="0005"/>
    <s v="2012"/>
    <s v="PURCHASE ORDER"/>
    <s v="Firm Fixed Price"/>
    <s v="Y"/>
    <m/>
    <s v="Competed Under SAP"/>
    <s v="6"/>
    <s v="N"/>
    <s v="N"/>
    <s v="N"/>
    <m/>
    <s v="FA5209  374 CONS LGC"/>
    <s v="W6CYAA"/>
    <s v="W6CY USAG JAPAN"/>
    <x v="2"/>
    <s v="None"/>
    <x v="2"/>
    <s v="N"/>
    <s v="NIPPON BLDG CARE LIMITED"/>
    <n v="25744"/>
    <n v="25744"/>
    <m/>
    <m/>
    <m/>
    <n v="7728"/>
    <s v="Below"/>
    <m/>
    <m/>
    <m/>
    <n v="18016"/>
    <n v="18016"/>
    <n v="7727"/>
    <n v="8.3000000000000004E-2"/>
    <s v="N/A"/>
    <s v="Y"/>
    <s v="N"/>
    <s v="N"/>
    <x v="3"/>
    <s v="Not Reportable"/>
    <x v="4"/>
    <x v="270"/>
    <x v="267"/>
    <x v="4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e5ab3f80-4fad-4acf-b28e-04e4682da24b"/>
    <x v="0"/>
    <n v="2096"/>
    <s v="W912DR-09-D-0019"/>
    <s v="W912DR09D0019"/>
    <s v="0012"/>
    <s v="2010"/>
    <s v="Definitive Contract (IDC)"/>
    <s v="Firm Fixed Price"/>
    <s v="N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AECOM TECHNICAL SERVICES  INC"/>
    <n v="4490"/>
    <n v="4490"/>
    <m/>
    <m/>
    <m/>
    <n v="4486"/>
    <s v="Below"/>
    <m/>
    <m/>
    <m/>
    <n v="4"/>
    <n v="4"/>
    <n v="365"/>
    <n v="4.0000000000000001E-3"/>
    <s v="Expert or consultant services"/>
    <s v="N"/>
    <s v="N"/>
    <s v="N"/>
    <x v="3"/>
    <s v="Not Reportable"/>
    <x v="8"/>
    <x v="39"/>
    <x v="39"/>
    <x v="9"/>
    <s v="Fort Richey"/>
    <s v="CONUS"/>
    <s v="Maryland"/>
    <s v="21719"/>
    <s v="United States"/>
    <s v="Prime"/>
    <s v="None"/>
    <m/>
    <m/>
    <m/>
    <m/>
    <m/>
    <m/>
    <m/>
    <m/>
    <m/>
    <m/>
    <m/>
    <m/>
    <m/>
  </r>
  <r>
    <s v="ICS"/>
    <s v="e5ab3f80-4fad-4acf-b28e-04e4682da24b"/>
    <x v="0"/>
    <n v="2096"/>
    <s v="W912DR-09-D-0019"/>
    <s v="W912DR09D0019"/>
    <s v="0013"/>
    <s v="2010"/>
    <s v="Definitive Contract (IDC)"/>
    <s v="Firm Fixed Price"/>
    <s v="N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AECOM TECHNICAL SERVICES  INC"/>
    <n v="248815"/>
    <n v="248815"/>
    <n v="296561.38"/>
    <n v="296561.38"/>
    <n v="3.3720000000000001E-6"/>
    <n v="171721"/>
    <s v="Below"/>
    <n v="204673.42069999999"/>
    <n v="204673.42069999999"/>
    <n v="97.649500000000003"/>
    <n v="77094"/>
    <n v="77094"/>
    <n v="69332"/>
    <n v="0.83899999999999997"/>
    <s v="Expert or consultant services"/>
    <s v="N"/>
    <s v="N"/>
    <s v="N"/>
    <x v="3"/>
    <s v="Not Reportable"/>
    <x v="8"/>
    <x v="39"/>
    <x v="39"/>
    <x v="9"/>
    <s v="Nansemond Ordiance Depot"/>
    <s v="CONUS"/>
    <s v="Virginia"/>
    <s v="23434"/>
    <s v="United States"/>
    <s v="Prime"/>
    <s v="None"/>
    <m/>
    <m/>
    <m/>
    <m/>
    <m/>
    <m/>
    <m/>
    <m/>
    <m/>
    <m/>
    <m/>
    <m/>
    <m/>
  </r>
  <r>
    <s v="ICS"/>
    <s v="e5ab3f80-4fad-4acf-b28e-04e4682da24b"/>
    <x v="0"/>
    <n v="2096"/>
    <s v="W912DR-09-D-0019"/>
    <s v="W912DR09D0019"/>
    <s v="0009"/>
    <s v="2010"/>
    <s v="Definitive Contract (IDC)"/>
    <s v="Firm Fixed Price"/>
    <s v="N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AECOM TECHNICAL SERVICES  INC"/>
    <n v="4034"/>
    <n v="4034"/>
    <m/>
    <m/>
    <m/>
    <n v="4026"/>
    <s v="Below"/>
    <m/>
    <m/>
    <m/>
    <n v="8"/>
    <n v="8"/>
    <n v="1486"/>
    <n v="2.9000000000000001E-2"/>
    <s v="Expert or consultant services"/>
    <s v="N"/>
    <s v="N"/>
    <s v="N"/>
    <x v="3"/>
    <s v="Not Reportable"/>
    <x v="8"/>
    <x v="39"/>
    <x v="39"/>
    <x v="9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214939.3088"/>
    <n v="117581.68"/>
    <n v="117581.68"/>
    <n v="8.5047000000000001E-6"/>
    <n v="190349.35550000001"/>
    <s v="Below"/>
    <n v="104129.8444"/>
    <n v="104129.8444"/>
    <n v="49.680300000000003"/>
    <n v="15376.307699999999"/>
    <n v="24589.953300000001"/>
    <n v="114795.66"/>
    <n v="1.8280000000000001"/>
    <s v="N/A"/>
    <s v="Y"/>
    <s v="Y"/>
    <s v="Y"/>
    <x v="2"/>
    <s v="Reportable Services"/>
    <x v="3"/>
    <x v="3"/>
    <x v="3"/>
    <x v="3"/>
    <s v="Camp Shelby"/>
    <s v="CONUS"/>
    <s v="Mississippi"/>
    <s v="39407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97970.999899999995"/>
    <n v="100380.12"/>
    <n v="100380.12"/>
    <n v="9.9621000000000007E-6"/>
    <n v="86762.708899999998"/>
    <s v="Below"/>
    <n v="88896.218099999998"/>
    <n v="88896.218099999998"/>
    <n v="42.412300000000002"/>
    <n v="15376.307699999999"/>
    <n v="11208.290999999999"/>
    <n v="52324.75"/>
    <n v="0.97599999999999998"/>
    <s v="N/A"/>
    <s v="Y"/>
    <s v="Y"/>
    <s v="Y"/>
    <x v="2"/>
    <s v="Reportable Services"/>
    <x v="3"/>
    <x v="3"/>
    <x v="3"/>
    <x v="3"/>
    <s v="Salina"/>
    <s v="CONUS"/>
    <s v="Kansas"/>
    <s v="67401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02608.1164"/>
    <n v="113004.53"/>
    <n v="113004.53"/>
    <n v="8.8491999999999999E-6"/>
    <n v="90869.32"/>
    <s v="Below"/>
    <n v="100076.34359999999"/>
    <n v="100076.34359999999"/>
    <n v="47.746299999999998"/>
    <n v="15376.307699999999"/>
    <n v="11738.796399999999"/>
    <n v="54801.36"/>
    <n v="0.90800000000000003"/>
    <s v="N/A"/>
    <s v="Y"/>
    <s v="Y"/>
    <s v="Y"/>
    <x v="2"/>
    <s v="Reportable Services"/>
    <x v="3"/>
    <x v="3"/>
    <x v="3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21204.5521"/>
    <n v="123804.45"/>
    <n v="123804.45"/>
    <n v="8.0772999999999997E-6"/>
    <n v="107338.24589999999"/>
    <s v="Below"/>
    <n v="109640.7006"/>
    <n v="109640.7006"/>
    <n v="52.3095"/>
    <n v="15376.307699999999"/>
    <n v="13866.306200000001"/>
    <n v="64733.42"/>
    <n v="0.97899999999999998"/>
    <s v="N/A"/>
    <s v="Y"/>
    <s v="Y"/>
    <s v="Y"/>
    <x v="2"/>
    <s v="Reportable Services"/>
    <x v="3"/>
    <x v="3"/>
    <x v="3"/>
    <x v="3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92016.375499999995"/>
    <n v="108254.56"/>
    <n v="108254.56"/>
    <n v="9.2374999999999992E-6"/>
    <n v="81489.318400000004"/>
    <s v="Below"/>
    <n v="95869.786399999997"/>
    <n v="95869.786399999997"/>
    <n v="45.739400000000003"/>
    <n v="15376.307699999999"/>
    <n v="10527.0571"/>
    <n v="49144.480000000003"/>
    <n v="0.85"/>
    <s v="N/A"/>
    <s v="Y"/>
    <s v="Y"/>
    <s v="Y"/>
    <x v="2"/>
    <s v="Reportable Services"/>
    <x v="3"/>
    <x v="3"/>
    <x v="3"/>
    <x v="3"/>
    <s v="Niantic"/>
    <s v="CONUS"/>
    <s v="Connecticut"/>
    <s v="6357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98124.74609999999"/>
    <n v="107094.46"/>
    <n v="107094.46"/>
    <n v="9.3376000000000002E-6"/>
    <n v="175458.44889999999"/>
    <s v="Below"/>
    <n v="94842.404800000004"/>
    <n v="94842.404800000004"/>
    <n v="45.249200000000002"/>
    <n v="15376.307699999999"/>
    <n v="22666.297200000001"/>
    <n v="105815.27"/>
    <n v="1.85"/>
    <s v="N/A"/>
    <s v="Y"/>
    <s v="Y"/>
    <s v="Y"/>
    <x v="2"/>
    <s v="Reportable Services"/>
    <x v="3"/>
    <x v="3"/>
    <x v="3"/>
    <x v="3"/>
    <s v="Annisto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12897.07709999999"/>
    <n v="122580.97"/>
    <n v="122580.97"/>
    <n v="8.1579000000000003E-6"/>
    <n v="99981.180699999997"/>
    <s v="Below"/>
    <n v="108557.1995"/>
    <n v="108557.1995"/>
    <n v="51.7926"/>
    <n v="15376.307699999999"/>
    <n v="12915.8964"/>
    <n v="60296.53"/>
    <n v="0.92100000000000004"/>
    <s v="N/A"/>
    <s v="Y"/>
    <s v="Y"/>
    <s v="Y"/>
    <x v="2"/>
    <s v="Reportable Services"/>
    <x v="3"/>
    <x v="3"/>
    <x v="3"/>
    <x v="3"/>
    <s v="Bethany Beach"/>
    <s v="CONUS"/>
    <s v="Delaware"/>
    <s v="19930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06119.0056"/>
    <n v="108395.31"/>
    <n v="108395.31"/>
    <n v="9.2255E-6"/>
    <n v="93978.548800000004"/>
    <s v="Below"/>
    <n v="95994.431899999996"/>
    <n v="95994.431899999996"/>
    <n v="45.798900000000003"/>
    <n v="15376.307699999999"/>
    <n v="12140.4568"/>
    <n v="56676.47"/>
    <n v="0.97899999999999998"/>
    <s v="N/A"/>
    <s v="Y"/>
    <s v="Y"/>
    <s v="Y"/>
    <x v="2"/>
    <s v="Reportable Services"/>
    <x v="3"/>
    <x v="3"/>
    <x v="3"/>
    <x v="3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13876.7169"/>
    <n v="114910.92"/>
    <n v="114910.92"/>
    <n v="8.7023999999999999E-6"/>
    <n v="100848.74559999999"/>
    <s v="Below"/>
    <n v="101764.6272"/>
    <n v="101764.6272"/>
    <n v="48.5518"/>
    <n v="15376.307699999999"/>
    <n v="13027.971299999999"/>
    <n v="60819.74"/>
    <n v="0.99099999999999999"/>
    <s v="N/A"/>
    <s v="Y"/>
    <s v="Y"/>
    <s v="Y"/>
    <x v="2"/>
    <s v="Reportable Services"/>
    <x v="3"/>
    <x v="3"/>
    <x v="3"/>
    <x v="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290990.6508"/>
    <n v="155029.65"/>
    <n v="155029.65"/>
    <n v="6.4504000000000001E-6"/>
    <n v="257700.10680000001"/>
    <s v="Below"/>
    <n v="137293.61040000001"/>
    <n v="137293.61040000001"/>
    <n v="65.502700000000004"/>
    <n v="15376.307699999999"/>
    <n v="33290.544000000002"/>
    <n v="155413.47"/>
    <n v="1.877"/>
    <s v="N/A"/>
    <s v="Y"/>
    <s v="Y"/>
    <s v="Y"/>
    <x v="2"/>
    <s v="Reportable Services"/>
    <x v="3"/>
    <x v="3"/>
    <x v="3"/>
    <x v="3"/>
    <s v="Riverton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98008.447199999995"/>
    <n v="106299.83"/>
    <n v="106299.83"/>
    <n v="9.4074000000000008E-6"/>
    <n v="86795.872099999993"/>
    <s v="Below"/>
    <n v="94138.689899999998"/>
    <n v="94138.689899999998"/>
    <n v="44.913499999999999"/>
    <n v="15376.307699999999"/>
    <n v="11212.5751"/>
    <n v="52344.75"/>
    <n v="0.92200000000000004"/>
    <s v="N/A"/>
    <s v="Y"/>
    <s v="Y"/>
    <s v="Y"/>
    <x v="2"/>
    <s v="Reportable Services"/>
    <x v="3"/>
    <x v="3"/>
    <x v="3"/>
    <x v="3"/>
    <s v="Springfield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102948.3624"/>
    <n v="109753.05"/>
    <n v="109753.05"/>
    <n v="9.1114000000000006E-6"/>
    <n v="91170.640400000004"/>
    <s v="Below"/>
    <n v="97196.844800000006"/>
    <n v="97196.844800000006"/>
    <n v="46.372500000000002"/>
    <n v="15376.307699999999"/>
    <n v="11777.722"/>
    <n v="54983.08"/>
    <n v="0.93799999999999994"/>
    <s v="N/A"/>
    <s v="Y"/>
    <s v="Y"/>
    <s v="Y"/>
    <x v="2"/>
    <s v="Reportable Services"/>
    <x v="3"/>
    <x v="3"/>
    <x v="3"/>
    <x v="3"/>
    <s v="Fort Harrison"/>
    <s v="CONUS"/>
    <s v="Montana"/>
    <s v="59601"/>
    <s v="United States"/>
    <s v="Prime"/>
    <s v="None"/>
    <m/>
    <m/>
    <m/>
    <m/>
    <m/>
    <m/>
    <m/>
    <m/>
    <m/>
    <m/>
    <m/>
    <m/>
    <m/>
  </r>
  <r>
    <s v="ICS"/>
    <s v="e5ae6cc0-3e5d-4db6-9fd7-deec9bec753c"/>
    <x v="0"/>
    <n v="2096"/>
    <s v="W9133L-15-C-0012"/>
    <s v="W9133L15C001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SONORAN TECHNOLOGY AND PROFESSIONAL"/>
    <n v="134403.38459999999"/>
    <n v="95539.641099999993"/>
    <n v="103509.9"/>
    <n v="103509.9"/>
    <n v="9.6608999999999993E-6"/>
    <n v="84609.507700000002"/>
    <s v="Below"/>
    <n v="91667.938999999998"/>
    <n v="91667.938999999998"/>
    <n v="43.734699999999997"/>
    <n v="15376.307699999999"/>
    <n v="10930.133400000001"/>
    <n v="51026.2"/>
    <n v="0.92300000000000004"/>
    <s v="N/A"/>
    <s v="Y"/>
    <s v="Y"/>
    <s v="Y"/>
    <x v="2"/>
    <s v="Reportable Services"/>
    <x v="3"/>
    <x v="3"/>
    <x v="3"/>
    <x v="3"/>
    <s v="Boise"/>
    <s v="CONUS"/>
    <s v="Idaho"/>
    <s v="87305"/>
    <s v="United States"/>
    <s v="Prime"/>
    <s v="None"/>
    <m/>
    <m/>
    <m/>
    <m/>
    <m/>
    <m/>
    <m/>
    <m/>
    <m/>
    <m/>
    <m/>
    <m/>
    <m/>
  </r>
  <r>
    <s v="ICS"/>
    <s v="e5b9a3a8-694b-42df-823e-66ee5ecd35b6"/>
    <x v="0"/>
    <n v="2096"/>
    <s v="W912HV-15-D-0027"/>
    <s v="W912HV15D0027"/>
    <s v="0002"/>
    <s v="2016"/>
    <m/>
    <m/>
    <s v="N"/>
    <m/>
    <m/>
    <m/>
    <s v="N"/>
    <s v="N"/>
    <s v="N"/>
    <m/>
    <m/>
    <s v="W2SN02"/>
    <s v="W2SN ENDIST JAPAN"/>
    <x v="6"/>
    <s v="None"/>
    <x v="2"/>
    <s v="N"/>
    <s v="SETSUBI KENKYUSHO K.K."/>
    <n v="51862"/>
    <n v="51862"/>
    <n v="73355.02"/>
    <n v="73355.02"/>
    <n v="1.36323E-5"/>
    <n v="48193"/>
    <s v="Below"/>
    <n v="68165.487999999998"/>
    <n v="68165.487999999998"/>
    <n v="32.521700000000003"/>
    <n v="3669"/>
    <n v="3669"/>
    <n v="48193"/>
    <n v="0.70699999999999996"/>
    <s v="N/A"/>
    <s v="N"/>
    <s v="N"/>
    <s v="N"/>
    <x v="3"/>
    <s v="Not Reportable"/>
    <x v="8"/>
    <x v="25"/>
    <x v="25"/>
    <x v="9"/>
    <s v="Camp Zama"/>
    <s v="OCONUS"/>
    <m/>
    <m/>
    <s v="Japan"/>
    <s v="Prime"/>
    <s v="None"/>
    <m/>
    <m/>
    <m/>
    <m/>
    <m/>
    <m/>
    <m/>
    <m/>
    <m/>
    <m/>
    <m/>
    <m/>
    <m/>
  </r>
  <r>
    <s v="ICS"/>
    <s v="e5c826c5-8709-461d-a8e6-f9f6d431a5dc"/>
    <x v="0"/>
    <n v="2096"/>
    <s v="W911S0-13-R-0001"/>
    <s v="W911S013R0001"/>
    <s v="0002"/>
    <s v="2014"/>
    <m/>
    <s v="Firm Fixed Price"/>
    <s v="N"/>
    <m/>
    <m/>
    <m/>
    <s v="N"/>
    <s v="N"/>
    <s v="N"/>
    <m/>
    <s v="US ARMY CONTRACTING COMMAND - FORT EUSTIS"/>
    <s v="W6GCAA"/>
    <s v="W6GC USA ASYMMETRIC WARFARE"/>
    <x v="8"/>
    <s v="None"/>
    <x v="0"/>
    <s v="N"/>
    <s v="A-T SOLUTIONS INC."/>
    <n v="22632763"/>
    <n v="22632763"/>
    <n v="350922.75"/>
    <n v="350922.75"/>
    <n v="2.8496000000000002E-6"/>
    <n v="18926132"/>
    <s v="Above"/>
    <n v="293451.15130000003"/>
    <n v="293451.15130000003"/>
    <n v="140.00530000000001"/>
    <n v="3706631"/>
    <n v="3706631"/>
    <n v="6059721"/>
    <n v="64.495000000000005"/>
    <s v="N/A"/>
    <s v="Y"/>
    <s v="Y"/>
    <s v="Y"/>
    <x v="2"/>
    <s v="Reportable Services"/>
    <x v="3"/>
    <x v="27"/>
    <x v="27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e5cb908f-ac39-4a34-a263-b63ff3a5517c"/>
    <x v="0"/>
    <n v="2096"/>
    <s v="W9124A-16-C-0007"/>
    <s v="W9124A16C0007"/>
    <s v="0000"/>
    <s v="2016"/>
    <s v="Definitive Contract"/>
    <s v="Firm Fixed Price"/>
    <s v="Y"/>
    <m/>
    <s v="Competed Under SAP"/>
    <s v="34"/>
    <m/>
    <m/>
    <s v="Y"/>
    <s v="ACA  Fort Huachuca"/>
    <s v="US ARMY CONTRACTING COMMAND - HUACHUCA DIV"/>
    <s v="W6CF10"/>
    <s v="W6CF DIR DPW"/>
    <x v="2"/>
    <s v="None"/>
    <x v="0"/>
    <s v="N"/>
    <s v="IronHawk Elevator LLC"/>
    <n v="9931"/>
    <n v="9931"/>
    <m/>
    <m/>
    <m/>
    <n v="9931"/>
    <s v="Below"/>
    <m/>
    <m/>
    <m/>
    <n v="0"/>
    <n v="0"/>
    <n v="9931"/>
    <n v="7.5999999999999998E-2"/>
    <s v="N/A"/>
    <s v="N"/>
    <s v="N"/>
    <s v="Y"/>
    <x v="3"/>
    <s v="Not Reportable"/>
    <x v="4"/>
    <x v="470"/>
    <x v="466"/>
    <x v="4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5d338a8-d086-45ee-baa0-b82a93f59b0f"/>
    <x v="0"/>
    <n v="2096"/>
    <s v="W9124D-15-P-0112"/>
    <s v="W9124D15P0112"/>
    <s v="0000"/>
    <s v="2015"/>
    <s v="PURCHASE ORDER"/>
    <s v="Firm Fixed Price"/>
    <s v="Y"/>
    <m/>
    <s v="Competed Under SAP"/>
    <s v="6"/>
    <m/>
    <m/>
    <s v="Y"/>
    <s v="ACA  Fort Knox"/>
    <s v="US ARMY CONTRACTING COMMAND - FORT KNOX"/>
    <s v="W6CDAA"/>
    <s v="W6CD USAG FT KNOX"/>
    <x v="2"/>
    <s v="None"/>
    <x v="0"/>
    <s v="N"/>
    <s v="Deckard  Janell B."/>
    <n v="3396"/>
    <n v="3396"/>
    <m/>
    <m/>
    <m/>
    <n v="3396"/>
    <s v="Below"/>
    <m/>
    <m/>
    <m/>
    <n v="0"/>
    <n v="0"/>
    <n v="3396"/>
    <n v="0.12"/>
    <s v="N/A"/>
    <s v="Y"/>
    <s v="Y"/>
    <s v="Y"/>
    <x v="3"/>
    <s v="Not Reportable"/>
    <x v="10"/>
    <x v="28"/>
    <x v="28"/>
    <x v="11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5"/>
  </r>
  <r>
    <s v="ICS"/>
    <s v="e5d513da-fe7f-4788-b5c4-ccaa7204433e"/>
    <x v="0"/>
    <n v="2096"/>
    <s v="W81XWH-16-F-0014"/>
    <s v="W81XWH16F0014"/>
    <s v="0000"/>
    <s v="2016"/>
    <s v="DELIVERY ORDER"/>
    <s v="Firm Fixed Price"/>
    <s v="Y"/>
    <m/>
    <s v="Full and Open Competition"/>
    <m/>
    <s v="N"/>
    <s v="N"/>
    <s v="N"/>
    <s v="DFAS-INDY VP GFEBS"/>
    <s v="US ARMY MEDICAL RESEARCH ACQUSITION ACTIVITY"/>
    <s v="W03JAA"/>
    <s v="W03J USA MED RESEARCH MAT CMD"/>
    <x v="9"/>
    <s v="None"/>
    <x v="0"/>
    <s v="N"/>
    <s v="GENERAL DYNAMICS INFORMATION TECH"/>
    <n v="763430"/>
    <n v="763430"/>
    <n v="177459.32"/>
    <n v="177459.32"/>
    <n v="5.6350999999999996E-6"/>
    <n v="755366"/>
    <s v="Below"/>
    <n v="175584.8443"/>
    <n v="175584.8443"/>
    <n v="83.7714"/>
    <n v="8064"/>
    <n v="8064"/>
    <n v="428837"/>
    <n v="4.3019999999999996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e5d5e37b-524f-416b-9d80-0979ba9d43e4"/>
    <x v="0"/>
    <n v="2096"/>
    <s v="W91RUS-15-C-0034"/>
    <s v="W91RUS15C0034"/>
    <s v="0000"/>
    <s v="2015"/>
    <s v="Definitive Contract"/>
    <s v="Firm Fixed Price"/>
    <s v="Y"/>
    <m/>
    <s v="Not Competed"/>
    <s v="2"/>
    <s v="Y"/>
    <s v="N"/>
    <s v="N"/>
    <s v="ACA  Fort Huachuca"/>
    <s v="US ARMY CONTRACTING COMMAND - HUACHUCA DIV"/>
    <s v="W1E867"/>
    <s v="W1E8 ICOE DOCTRINE DIV PB"/>
    <x v="1"/>
    <s v="None"/>
    <x v="0"/>
    <s v="N"/>
    <s v="MASY"/>
    <n v="154225"/>
    <n v="154225"/>
    <n v="227806.5"/>
    <n v="227806.5"/>
    <n v="4.3896999999999997E-6"/>
    <n v="154225"/>
    <s v="Below"/>
    <n v="227806.4993"/>
    <n v="227806.4993"/>
    <n v="108.6863"/>
    <n v="0"/>
    <n v="0"/>
    <n v="154224.9"/>
    <n v="0.67700000000000005"/>
    <s v="N/A"/>
    <s v="N"/>
    <s v="N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4"/>
    <s v="Studies Analys&amp;Eval--Other than FFDRC"/>
    <s v="32173300000"/>
    <s v="General Intelligence Skill Training"/>
    <s v="2015"/>
  </r>
  <r>
    <s v="ICS"/>
    <s v="e5d6d55f-c113-4076-8500-3f8ce905780a"/>
    <x v="0"/>
    <n v="2096"/>
    <s v="W911SA-14-P-0054"/>
    <s v="W911SA14P0054"/>
    <s v="0000"/>
    <s v="2014"/>
    <s v="PURCHASE ORDER"/>
    <s v="Firm Fixed Price"/>
    <s v="Y"/>
    <m/>
    <s v="Competed Under SAP"/>
    <s v="1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ty Company"/>
    <n v="10859"/>
    <n v="10859"/>
    <n v="47627.19"/>
    <n v="47627.19"/>
    <n v="2.0996400000000001E-5"/>
    <n v="9209"/>
    <s v="Below"/>
    <n v="40390.350899999998"/>
    <n v="40390.350899999998"/>
    <n v="19.270199999999999"/>
    <n v="1650"/>
    <n v="1650"/>
    <n v="7647"/>
    <n v="0.22800000000000001"/>
    <s v="N/A"/>
    <s v="N"/>
    <s v="N"/>
    <s v="N"/>
    <x v="3"/>
    <s v="Not Reportable"/>
    <x v="9"/>
    <x v="17"/>
    <x v="17"/>
    <x v="10"/>
    <s v="Washington"/>
    <s v="CONUS"/>
    <s v="Missouri"/>
    <s v="6309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e5d916bc-f276-4aee-8afd-cfd06b9abd18"/>
    <x v="0"/>
    <n v="2096"/>
    <s v="W91CRB-16-D-0012"/>
    <s v="W91CRB16D0012"/>
    <s v="0001"/>
    <s v="2016"/>
    <s v="DELIVERY ORDER"/>
    <s v="Firm Fixed Price"/>
    <s v="Y"/>
    <m/>
    <s v="Not Competed Under SAP"/>
    <s v="1"/>
    <s v="Y"/>
    <m/>
    <m/>
    <s v="USA RMAC  APG Contracting Div.  Aberdeen Branch"/>
    <s v="US ARMY CONTRACTING COMMAND - ABERDEEN DIV D"/>
    <s v="W3JCAA"/>
    <s v="W3JC USA MAT SYS ANAL ACTV"/>
    <x v="5"/>
    <s v="None"/>
    <x v="0"/>
    <s v="N"/>
    <s v="LINK SOLUTIONS INC"/>
    <n v="184640"/>
    <n v="184640"/>
    <n v="82208.37"/>
    <n v="82208.37"/>
    <n v="1.21642E-5"/>
    <n v="184640"/>
    <s v="Below"/>
    <n v="82208.3704"/>
    <n v="82208.3704"/>
    <n v="39.221600000000002"/>
    <n v="0"/>
    <n v="0"/>
    <n v="97315"/>
    <n v="2.246"/>
    <s v="N/A"/>
    <s v="N"/>
    <s v="Y"/>
    <s v="Y"/>
    <x v="2"/>
    <s v="Reportable Services"/>
    <x v="3"/>
    <x v="409"/>
    <x v="405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e5e395f7-aa60-4ea0-8e0d-cc7993d707dc"/>
    <x v="0"/>
    <n v="2096"/>
    <s v="W911S0-11-C-0007"/>
    <s v="W911S011C0007"/>
    <s v="0000"/>
    <s v="2011"/>
    <s v="Definitive Contract"/>
    <s v="Firm Fixed Price"/>
    <s v="N"/>
    <m/>
    <s v="Full and Open Competition"/>
    <s v="5"/>
    <s v="N"/>
    <s v="N"/>
    <s v="N"/>
    <s v="W6B7 USAG FT LVN DIS PW"/>
    <s v="US ARMY CONTRACTING COMMAND - FORT LEAVENWORTH"/>
    <s v="W6X33A"/>
    <s v="W6X3 LRC DFAC-2 LEAVENWORTH"/>
    <x v="5"/>
    <s v="None"/>
    <x v="0"/>
    <s v="N"/>
    <s v="Kansas Department of Social and Rehabilitation Services"/>
    <n v="1949125"/>
    <n v="1949125"/>
    <n v="50525.57"/>
    <n v="50525.57"/>
    <n v="1.9792E-5"/>
    <n v="1949125"/>
    <s v="Below"/>
    <n v="50525.572200000002"/>
    <n v="50525.572200000002"/>
    <n v="24.105699999999999"/>
    <n v="0"/>
    <n v="0"/>
    <n v="1010435"/>
    <n v="38.576999999999998"/>
    <s v="N/A"/>
    <s v="N"/>
    <s v="Y"/>
    <s v="Y"/>
    <x v="3"/>
    <s v="Not Reportable"/>
    <x v="15"/>
    <x v="60"/>
    <x v="60"/>
    <x v="16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e5fae93c-d834-4090-a2c7-3480534eb1e5"/>
    <x v="0"/>
    <n v="2096"/>
    <s v="W91YTV-12-P-0151"/>
    <s v="W91YTV12P0151"/>
    <s v="0000"/>
    <s v="2012"/>
    <s v="PURCHASE ORDER"/>
    <s v="Firm Fixed Price"/>
    <s v="N"/>
    <m/>
    <s v="Competed Under SAP"/>
    <s v="154"/>
    <s v="N"/>
    <s v="N"/>
    <s v="Y"/>
    <s v="MEDCOM  Great Plains Reg Contr Ofc"/>
    <s v="US ARMY MEDICAL COMMAND - SOUTHEAST REGIONS"/>
    <s v="W2MSAA"/>
    <s v="W2MS USA MEDDAC FT STEWART"/>
    <x v="9"/>
    <s v="None"/>
    <x v="0"/>
    <s v="N"/>
    <s v="COASTAL CLINICAL AND MANAGEMENT"/>
    <n v="617399"/>
    <n v="617399"/>
    <n v="202425.9"/>
    <n v="202425.9"/>
    <n v="4.9401000000000004E-6"/>
    <n v="617399"/>
    <s v="Below"/>
    <n v="202425.90160000001"/>
    <n v="202425.90160000001"/>
    <n v="96.577200000000005"/>
    <n v="0"/>
    <n v="0"/>
    <n v="617399"/>
    <n v="3.05"/>
    <s v="Clinical patient care in a DoD Medical Treatment facility"/>
    <s v="Y"/>
    <s v="Y"/>
    <s v="Y"/>
    <x v="6"/>
    <s v="Not Reportable"/>
    <x v="12"/>
    <x v="132"/>
    <x v="130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e6003654-f058-4ce3-a1b7-5752e7acd9fd"/>
    <x v="0"/>
    <n v="2096"/>
    <s v="W911SA-16-P-0123"/>
    <s v="W911SA16P0123"/>
    <s v="0000"/>
    <s v="2016"/>
    <s v="PURCHASE ORDER"/>
    <s v="Firm Fixed Price"/>
    <s v="Y"/>
    <m/>
    <s v="Competed Under SAP"/>
    <s v="6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HJ Contracting  LLC"/>
    <n v="1725"/>
    <n v="1725"/>
    <m/>
    <m/>
    <m/>
    <n v="1375"/>
    <s v="Below"/>
    <m/>
    <m/>
    <m/>
    <n v="350"/>
    <n v="350"/>
    <n v="850"/>
    <n v="8.0000000000000002E-3"/>
    <s v="N/A"/>
    <s v="N"/>
    <s v="N"/>
    <s v="Y"/>
    <x v="3"/>
    <s v="Not Reportable"/>
    <x v="9"/>
    <x v="17"/>
    <x v="17"/>
    <x v="10"/>
    <s v="Farmington"/>
    <s v="CONUS"/>
    <s v="Missouri"/>
    <s v="6364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e604ed13-5fd5-472e-a28e-d53da98795cb"/>
    <x v="0"/>
    <n v="2096"/>
    <s v="W912ER-14-D-0001"/>
    <s v="W912ER14D0001"/>
    <s v="0011"/>
    <s v="2014"/>
    <s v="IDC"/>
    <s v="Firm Fixed Price"/>
    <s v="N"/>
    <m/>
    <s v="Full and Open Competition"/>
    <s v="20"/>
    <s v="N"/>
    <s v="N"/>
    <s v="N"/>
    <s v="USA -USACE TRANSATLANTIC PROGRAMS CENTER "/>
    <s v="W31R ENDIS MIDDLE EAST"/>
    <s v="W31R30"/>
    <s v="W31R ENDIS MIDDLE EAST"/>
    <x v="6"/>
    <s v="None"/>
    <x v="3"/>
    <s v="Y"/>
    <s v="STANLEY CONSULTANTS INC."/>
    <n v="142721"/>
    <n v="142721"/>
    <n v="408942.69"/>
    <n v="408942.69"/>
    <n v="2.4453000000000001E-6"/>
    <n v="133674"/>
    <s v="Below"/>
    <n v="383020.05729999999"/>
    <n v="383020.05729999999"/>
    <n v="182.73859999999999"/>
    <n v="9047"/>
    <n v="9047"/>
    <n v="26738"/>
    <n v="0.34899999999999998"/>
    <s v="N/A"/>
    <s v="N"/>
    <s v="N"/>
    <s v="N"/>
    <x v="3"/>
    <s v="Not Reportable"/>
    <x v="8"/>
    <x v="25"/>
    <x v="25"/>
    <x v="9"/>
    <s v="Cairo"/>
    <s v="OCONUS"/>
    <m/>
    <m/>
    <s v="Egypt"/>
    <s v="Prime"/>
    <s v="None"/>
    <m/>
    <m/>
    <m/>
    <m/>
    <m/>
    <m/>
    <m/>
    <m/>
    <m/>
    <m/>
    <m/>
    <m/>
    <m/>
  </r>
  <r>
    <s v="ICS"/>
    <s v="e604ed13-5fd5-472e-a28e-d53da98795cb"/>
    <x v="0"/>
    <n v="2096"/>
    <s v="W912ER-14-D-0001"/>
    <s v="W912ER14D0001"/>
    <s v="0012"/>
    <s v="2014"/>
    <s v="IDC"/>
    <s v="Firm Fixed Price"/>
    <s v="N"/>
    <m/>
    <s v="Full and Open Competition"/>
    <s v="20"/>
    <s v="N"/>
    <s v="N"/>
    <s v="N"/>
    <s v="USA -USACE TRANSATLANTIC PROGRAMS CENTER "/>
    <s v="W31R ENDIS MIDDLE EAST"/>
    <s v="W31R30"/>
    <s v="W31R ENDIS MIDDLE EAST"/>
    <x v="6"/>
    <s v="None"/>
    <x v="3"/>
    <s v="Y"/>
    <s v="STANLEY CONSULTANTS INC."/>
    <n v="266116"/>
    <n v="266116"/>
    <n v="394830.86"/>
    <n v="394830.86"/>
    <n v="2.5326999999999999E-6"/>
    <n v="263532"/>
    <s v="Below"/>
    <n v="390997.03259999998"/>
    <n v="390997.03259999998"/>
    <n v="186.5444"/>
    <n v="2584"/>
    <n v="2584"/>
    <n v="55394"/>
    <n v="0.67400000000000004"/>
    <s v="N/A"/>
    <s v="N"/>
    <s v="N"/>
    <s v="N"/>
    <x v="3"/>
    <s v="Not Reportable"/>
    <x v="8"/>
    <x v="25"/>
    <x v="25"/>
    <x v="9"/>
    <s v="Al Jaber Air Base"/>
    <s v="OCONUS"/>
    <m/>
    <m/>
    <s v="Kuwait"/>
    <s v="Prime"/>
    <s v="None"/>
    <m/>
    <m/>
    <m/>
    <m/>
    <m/>
    <m/>
    <m/>
    <m/>
    <m/>
    <m/>
    <m/>
    <m/>
    <m/>
  </r>
  <r>
    <s v="ICS"/>
    <s v="e604ed13-5fd5-472e-a28e-d53da98795cb"/>
    <x v="0"/>
    <n v="2096"/>
    <s v="W912ER-14-D-0001"/>
    <s v="W912ER14D0001"/>
    <s v="0008"/>
    <s v="2014"/>
    <s v="IDC"/>
    <s v="Firm Fixed Price"/>
    <s v="N"/>
    <m/>
    <s v="Full and Open Competition"/>
    <s v="20"/>
    <s v="N"/>
    <s v="N"/>
    <s v="N"/>
    <s v="USA -USACE TRANSATLANTIC PROGRAMS CENTER "/>
    <s v="W31R ENDIS MIDDLE EAST"/>
    <s v="W31R30"/>
    <s v="W31R ENDIS MIDDLE EAST"/>
    <x v="6"/>
    <s v="None"/>
    <x v="3"/>
    <s v="Y"/>
    <s v="STANLEY CONSULTANTS INC."/>
    <n v="70459"/>
    <n v="70459"/>
    <n v="214814.02"/>
    <n v="214814.02"/>
    <n v="4.6551999999999999E-6"/>
    <n v="62249"/>
    <s v="Below"/>
    <n v="189783.53659999999"/>
    <n v="189783.53659999999"/>
    <n v="90.545599999999993"/>
    <n v="8210"/>
    <n v="8210"/>
    <n v="43607"/>
    <n v="0.32800000000000001"/>
    <s v="N/A"/>
    <s v="N"/>
    <s v="N"/>
    <s v="N"/>
    <x v="3"/>
    <s v="Not Reportable"/>
    <x v="8"/>
    <x v="25"/>
    <x v="25"/>
    <x v="9"/>
    <s v="Ali Al Salem Air Base"/>
    <s v="OCONUS"/>
    <m/>
    <m/>
    <s v="Kuwait"/>
    <s v="Prime"/>
    <s v="None"/>
    <m/>
    <m/>
    <m/>
    <m/>
    <m/>
    <m/>
    <m/>
    <m/>
    <m/>
    <m/>
    <m/>
    <m/>
    <m/>
  </r>
  <r>
    <s v="ICS"/>
    <s v="e604ed13-5fd5-472e-a28e-d53da98795cb"/>
    <x v="0"/>
    <n v="2096"/>
    <s v="W912ER-14-D-0001"/>
    <s v="W912ER14D0001"/>
    <s v="0009"/>
    <s v="2014"/>
    <s v="IDC"/>
    <s v="Firm Fixed Price"/>
    <s v="N"/>
    <m/>
    <s v="Full and Open Competition"/>
    <s v="20"/>
    <s v="N"/>
    <s v="N"/>
    <s v="N"/>
    <s v="USA -USACE TRANSATLANTIC PROGRAMS CENTER "/>
    <s v="W31R ENDIS MIDDLE EAST"/>
    <s v="W31R30"/>
    <s v="W31R ENDIS MIDDLE EAST"/>
    <x v="6"/>
    <s v="None"/>
    <x v="3"/>
    <s v="Y"/>
    <s v="STANLEY CONSULTANTS INC."/>
    <n v="115426.5"/>
    <n v="115424.6673"/>
    <n v="368768.91"/>
    <n v="368768.91"/>
    <n v="2.7116999999999998E-6"/>
    <n v="93915.508799999996"/>
    <s v="Below"/>
    <n v="300049.54889999999"/>
    <n v="300049.54889999999"/>
    <n v="143.1534"/>
    <n v="21509.5"/>
    <n v="21509.158500000001"/>
    <n v="31491"/>
    <n v="0.313"/>
    <s v="N/A"/>
    <s v="N"/>
    <s v="N"/>
    <s v="N"/>
    <x v="3"/>
    <s v="Not Reportable"/>
    <x v="8"/>
    <x v="25"/>
    <x v="25"/>
    <x v="9"/>
    <s v="Al Dhafra Air Base"/>
    <s v="OCONUS"/>
    <m/>
    <m/>
    <s v="United Arabs Emirates"/>
    <s v="Prime"/>
    <s v="None"/>
    <m/>
    <m/>
    <m/>
    <m/>
    <m/>
    <m/>
    <m/>
    <m/>
    <m/>
    <m/>
    <m/>
    <m/>
    <m/>
  </r>
  <r>
    <s v="ICS"/>
    <s v="e604ed13-5fd5-472e-a28e-d53da98795cb"/>
    <x v="0"/>
    <n v="2096"/>
    <s v="W912ER-14-D-0001"/>
    <s v="W912ER14D0001"/>
    <s v="0009"/>
    <s v="2014"/>
    <s v="IDC"/>
    <s v="Firm Fixed Price"/>
    <s v="N"/>
    <m/>
    <s v="Full and Open Competition"/>
    <s v="20"/>
    <s v="N"/>
    <s v="N"/>
    <s v="N"/>
    <s v="USA -USACE TRANSATLANTIC PROGRAMS CENTER "/>
    <s v="W31R ENDIS MIDDLE EAST"/>
    <s v="W31R30"/>
    <s v="W31R ENDIS MIDDLE EAST"/>
    <x v="6"/>
    <s v="None"/>
    <x v="3"/>
    <s v="Y"/>
    <s v="STANLEY CONSULTANTS INC."/>
    <n v="115426.5"/>
    <n v="115428.3327"/>
    <n v="367606.16"/>
    <n v="367606.16"/>
    <n v="2.7203E-6"/>
    <n v="93918.491200000004"/>
    <s v="Below"/>
    <n v="299103.47519999999"/>
    <n v="299103.47519999999"/>
    <n v="142.702"/>
    <n v="21509.5"/>
    <n v="21509.841499999999"/>
    <n v="31492"/>
    <n v="0.314"/>
    <s v="N/A"/>
    <s v="N"/>
    <s v="N"/>
    <s v="N"/>
    <x v="3"/>
    <s v="Not Reportable"/>
    <x v="8"/>
    <x v="25"/>
    <x v="25"/>
    <x v="9"/>
    <s v="Al Mussanah Air Base"/>
    <s v="OCONUS"/>
    <m/>
    <m/>
    <s v="Oman"/>
    <s v="Prime"/>
    <s v="None"/>
    <m/>
    <m/>
    <m/>
    <m/>
    <m/>
    <m/>
    <m/>
    <m/>
    <m/>
    <m/>
    <m/>
    <m/>
    <m/>
  </r>
  <r>
    <s v="ICS"/>
    <s v="e61260a9-0dc3-4aa5-9ec7-3af17706632e"/>
    <x v="0"/>
    <n v="2096"/>
    <s v="W25G1V-16-P-1615"/>
    <s v="W25G1V16P1615"/>
    <s v="0001"/>
    <s v="2016"/>
    <s v="PURCHASE ORDER"/>
    <s v="Firm Fixed Price"/>
    <s v="Y"/>
    <m/>
    <s v="Not Competed Under SAP"/>
    <s v="1"/>
    <m/>
    <m/>
    <m/>
    <s v="USA CECOM Tobyhanna Depot Contracting Office"/>
    <s v="US ARMY CONTRACTING COMMAND - APG - TOBYHANNY DIV"/>
    <s v="W0ML37"/>
    <s v="W0ML TOBYHANNA ARMY DEPOT IRWI"/>
    <x v="5"/>
    <s v="None"/>
    <x v="0"/>
    <s v="N"/>
    <s v="HUNTER MANUFACTURING COMPANY INC"/>
    <n v="8772"/>
    <n v="8772"/>
    <m/>
    <m/>
    <m/>
    <n v="8772"/>
    <s v="Below"/>
    <m/>
    <m/>
    <m/>
    <n v="0"/>
    <n v="0"/>
    <n v="8772"/>
    <n v="0.13200000000000001"/>
    <s v="N/A"/>
    <s v="Y"/>
    <s v="N"/>
    <s v="N"/>
    <x v="0"/>
    <s v="Not Reportable"/>
    <x v="0"/>
    <x v="121"/>
    <x v="119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e6170cba-cc08-43b9-b3e8-0998622aaf94"/>
    <x v="0"/>
    <n v="2096"/>
    <s v="W91YTZ-11-C-0024"/>
    <s v="W91YTZ11C0024"/>
    <s v="0000"/>
    <s v="2011"/>
    <s v="Definitive Contract"/>
    <s v="Firm Fixed Price"/>
    <s v="N"/>
    <m/>
    <s v="Full and Open Competition After Exclusion of Sources"/>
    <s v="221"/>
    <s v="Y"/>
    <s v="Y"/>
    <s v="N"/>
    <s v="MEDCOM  N Atl Reg Contr Ofc"/>
    <s v="US ARMY MEDICAL COMMAND - NORTH ATLANTIC REGION"/>
    <s v="W07T21"/>
    <s v="W07T HHC WRNMMC"/>
    <x v="9"/>
    <s v="None"/>
    <x v="0"/>
    <s v="N"/>
    <s v="THE ROYSTER GROUP INC"/>
    <n v="859548"/>
    <n v="859548"/>
    <n v="483163.58"/>
    <n v="483163.58"/>
    <n v="2.0696999999999999E-6"/>
    <n v="859548"/>
    <s v="Below"/>
    <n v="483163.57500000001"/>
    <n v="483163.57500000001"/>
    <n v="230.517"/>
    <n v="0"/>
    <n v="0"/>
    <n v="859548"/>
    <n v="1.7789999999999999"/>
    <s v="N/A"/>
    <s v="Y"/>
    <s v="Y"/>
    <s v="Y"/>
    <x v="6"/>
    <s v="Not Reportable"/>
    <x v="12"/>
    <x v="219"/>
    <x v="217"/>
    <x v="13"/>
    <s v="Bethesda"/>
    <s v="CONUS"/>
    <s v="Maryland"/>
    <s v="20910-5000"/>
    <s v="United States"/>
    <s v="Prime"/>
    <s v="None"/>
    <m/>
    <m/>
    <m/>
    <m/>
    <m/>
    <m/>
    <m/>
    <m/>
    <m/>
    <m/>
    <m/>
    <m/>
    <m/>
  </r>
  <r>
    <s v="ICS"/>
    <s v="e618c641-8216-449e-8e8f-c17ce141f8fc"/>
    <x v="0"/>
    <n v="2096"/>
    <s v="W81K04-13-D-0016"/>
    <s v="W81K0413D0016"/>
    <s v="YY02"/>
    <s v="2013"/>
    <s v="DELIVERY ORDER"/>
    <s v="Firm Fixed Price"/>
    <s v="Y"/>
    <m/>
    <s v="Full and Open Competition After Exclusion of Sources"/>
    <s v="1"/>
    <s v="N"/>
    <s v="N"/>
    <s v="Y"/>
    <s v="MEDCOM  Ctr Health Care Contr"/>
    <s v="US ARMY MEDICAL COMMAND - CONTRACTING CENTER"/>
    <s v="W2L3AA"/>
    <s v="W2L3 USA MEDDAC FT BENNING"/>
    <x v="9"/>
    <s v="None"/>
    <x v="0"/>
    <s v="N"/>
    <s v="ALIRON INTERNATIONAL INC."/>
    <n v="236659"/>
    <n v="236659"/>
    <n v="258361.35"/>
    <n v="258361.35"/>
    <n v="3.8704999999999996E-6"/>
    <n v="25459"/>
    <s v="Below"/>
    <n v="27793.668099999999"/>
    <n v="27793.668099999999"/>
    <n v="13.260300000000001"/>
    <n v="211200"/>
    <n v="211200"/>
    <n v="19200"/>
    <n v="0.91600000000000004"/>
    <s v="Clinical patient care in a DoD Medical Treatment facility"/>
    <s v="Y"/>
    <s v="Y"/>
    <s v="Y"/>
    <x v="6"/>
    <s v="Not Reportable"/>
    <x v="12"/>
    <x v="71"/>
    <x v="71"/>
    <x v="13"/>
    <s v="Ft. McClellan"/>
    <s v="CONUS"/>
    <s v="Alabama"/>
    <s v="36205"/>
    <s v="United States"/>
    <s v="SubContractor"/>
    <s v="None"/>
    <m/>
    <m/>
    <m/>
    <m/>
    <m/>
    <m/>
    <m/>
    <m/>
    <m/>
    <m/>
    <m/>
    <m/>
    <m/>
  </r>
  <r>
    <s v="ICS"/>
    <s v="e61fcc22-da8f-4142-ab92-bba956df6f49"/>
    <x v="0"/>
    <n v="2096"/>
    <s v="W911SD-14-C-0006"/>
    <s v="W911SD14C0006"/>
    <s v="0001"/>
    <s v="2014"/>
    <s v="Definitive Contract"/>
    <s v="Firm Fixed Price"/>
    <s v="Y"/>
    <m/>
    <s v="Full and Open Competition After Exclusion of Sources"/>
    <s v="21"/>
    <s v="N"/>
    <s v="N"/>
    <s v="Y"/>
    <s v="ACA  West Point"/>
    <s v="US ARMY CONTRACTING COMMAND - US MILITARY ACADEMY "/>
    <s v="W6X1AA"/>
    <s v="W6X1 USALRCTR US MIL WESTPOINT"/>
    <x v="5"/>
    <s v="None"/>
    <x v="0"/>
    <s v="N"/>
    <s v="PENN ENTERPRISES  INC"/>
    <n v="1703486"/>
    <n v="1703486"/>
    <n v="68215.839999999997"/>
    <n v="68215.839999999997"/>
    <n v="1.4659400000000001E-5"/>
    <n v="1680534"/>
    <s v="Below"/>
    <n v="67296.732300000003"/>
    <n v="67296.732300000003"/>
    <n v="32.107199999999999"/>
    <n v="22952"/>
    <n v="22952"/>
    <n v="1202436"/>
    <n v="24.972000000000001"/>
    <s v="N/A"/>
    <s v="N"/>
    <s v="Y"/>
    <s v="Y"/>
    <x v="3"/>
    <s v="Not Reportable"/>
    <x v="9"/>
    <x v="125"/>
    <x v="123"/>
    <x v="10"/>
    <s v="West Point"/>
    <s v="CONUS"/>
    <s v="New York"/>
    <s v="10996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2S"/>
    <s v="Installation of ADP Equipment"/>
    <s v="13104100000"/>
    <s v="Community Logistics"/>
    <s v="2016"/>
  </r>
  <r>
    <s v="ICS"/>
    <s v="e623486e-2293-4e55-a717-d0d67ce265f4"/>
    <x v="0"/>
    <n v="2096"/>
    <s v="W912CM-16-D-0005"/>
    <s v="W912CM16D0005"/>
    <s v="0001"/>
    <s v="2016"/>
    <s v="PURCHASE ORDER"/>
    <s v="Firm Fixed Price"/>
    <s v="Y"/>
    <s v="no"/>
    <s v="Full and Open Competition"/>
    <s v="5"/>
    <s v="N"/>
    <s v="N"/>
    <s v="N"/>
    <s v="ACA  Wiesbaden Contracting Center"/>
    <s v="ACA  Wiesbaden Contracting Center"/>
    <s v="W6E9AA"/>
    <s v="W6E9 USAG WIESBADEN"/>
    <x v="2"/>
    <s v="None"/>
    <x v="1"/>
    <s v="N"/>
    <s v="WISAG"/>
    <n v="111970"/>
    <n v="111970"/>
    <n v="196094.57"/>
    <n v="196094.57"/>
    <n v="5.0996000000000003E-6"/>
    <n v="44788"/>
    <s v="Below"/>
    <n v="78437.828399999999"/>
    <n v="78437.828399999999"/>
    <n v="37.422600000000003"/>
    <n v="67182"/>
    <n v="67182"/>
    <n v="44788"/>
    <n v="0.57099999999999995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7025"/>
    <s v="Family Housing Operations &amp; Debt  Army            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623486e-2293-4e55-a717-d0d67ce265f4"/>
    <x v="0"/>
    <n v="2096"/>
    <s v="W912CM-16-D-0005"/>
    <s v="W912CM16D0005"/>
    <s v="0002"/>
    <s v="2016"/>
    <s v="PURCHASE ORDER"/>
    <s v="Firm Fixed Price"/>
    <s v="Y"/>
    <s v="no"/>
    <s v="Full and Open Competition"/>
    <s v="5"/>
    <s v="N"/>
    <s v="N"/>
    <s v="N"/>
    <s v="ACA  Wiesbaden Contracting Center"/>
    <s v="ACA  Wiesbaden Contracting Center"/>
    <s v="W6E9AA"/>
    <s v="W6E9 USAG WIESBADEN"/>
    <x v="2"/>
    <s v="None"/>
    <x v="1"/>
    <s v="N"/>
    <s v="WISAG"/>
    <n v="33889"/>
    <n v="33889"/>
    <n v="121032.14"/>
    <n v="121032.14"/>
    <n v="8.2623000000000005E-6"/>
    <n v="22028"/>
    <s v="Below"/>
    <n v="78671.428599999999"/>
    <n v="78671.428599999999"/>
    <n v="37.534100000000002"/>
    <n v="11861"/>
    <n v="11861"/>
    <n v="22028"/>
    <n v="0.28000000000000003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e643dd16-488e-4ac6-b407-aebd6c957d09"/>
    <x v="0"/>
    <n v="2096"/>
    <s v="W911W5-16-C-0003"/>
    <s v="W911W516C0003"/>
    <s v="0000"/>
    <s v="2016"/>
    <s v="Definitive Contract"/>
    <s v="Firm Fixed Price"/>
    <s v="Y"/>
    <m/>
    <s v="Not Competed"/>
    <s v="2"/>
    <s v="Y"/>
    <m/>
    <m/>
    <s v="National Ground Intelligence Center"/>
    <s v="US ARMY INTELLIGENCE AND SECURITY COMMAND (CHARLOTTESVILLE)"/>
    <s v="W4G828"/>
    <s v="W4G8 DIR NIGHT VISION"/>
    <x v="5"/>
    <s v="None"/>
    <x v="0"/>
    <s v="N"/>
    <s v="E-OIR TECHNOLOGIES INC"/>
    <n v="387816"/>
    <n v="387816"/>
    <n v="244678.86"/>
    <n v="244678.86"/>
    <n v="4.087E-6"/>
    <n v="383051"/>
    <s v="Below"/>
    <n v="241672.5552"/>
    <n v="241672.5552"/>
    <n v="115.3018"/>
    <n v="4765"/>
    <n v="4765"/>
    <n v="190096"/>
    <n v="1.585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e6468d2d-6d20-44d2-adae-3fb342d196a7"/>
    <x v="0"/>
    <n v="2096"/>
    <s v="W9124E-15-P-0016"/>
    <s v="W9124E15P0016"/>
    <s v="0000"/>
    <s v="2015"/>
    <s v="PURCHASE ORDER"/>
    <s v="Firm Fixed Price"/>
    <s v="Y"/>
    <m/>
    <s v="Competed Under SAP"/>
    <s v="14"/>
    <s v="Y"/>
    <m/>
    <m/>
    <s v="ACA  Fort Polk"/>
    <s v="US ARMY CONTRACTING COMMAND - FORT POLK"/>
    <s v="W0VFAA"/>
    <s v="W0VF FT POLK GARRISON CMD"/>
    <x v="2"/>
    <s v="None"/>
    <x v="0"/>
    <s v="N"/>
    <s v="J &amp; S POWER SOLUTIONS INC"/>
    <n v="19034"/>
    <n v="19034"/>
    <m/>
    <m/>
    <m/>
    <n v="19034"/>
    <s v="Below"/>
    <m/>
    <m/>
    <m/>
    <n v="0"/>
    <n v="0"/>
    <n v="8000"/>
    <n v="3.1E-2"/>
    <s v="N/A"/>
    <s v="Y"/>
    <s v="N"/>
    <s v="N"/>
    <x v="5"/>
    <s v="Reportable Services"/>
    <x v="6"/>
    <x v="122"/>
    <x v="120"/>
    <x v="7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AAF"/>
    <m/>
    <s v="2540"/>
    <s v="OPERATION AND MAINTENANCE OF FACILITIES"/>
    <s v="13103200000"/>
    <s v="Airfield Operations"/>
    <s v="2015"/>
  </r>
  <r>
    <s v="ICS"/>
    <s v="e6477e0e-92af-463a-abfc-ce3955607fa1"/>
    <x v="0"/>
    <n v="2096"/>
    <s v="W15QKN-15-C-0071"/>
    <s v="W15QKN15C0071"/>
    <s v="0000"/>
    <s v="2015"/>
    <m/>
    <s v="Firm Fixed Price"/>
    <s v="N"/>
    <m/>
    <m/>
    <m/>
    <s v="N"/>
    <s v="N"/>
    <s v="N"/>
    <m/>
    <m/>
    <s v="W6DTAA"/>
    <s v="W6DT PEO AMMO"/>
    <x v="13"/>
    <s v="PARTIAL"/>
    <x v="0"/>
    <s v="N"/>
    <s v="KEARFOTT GUIDANCE &amp; NAVIGATION"/>
    <n v="510673.6667"/>
    <n v="841463.45059999998"/>
    <n v="544636.54"/>
    <m/>
    <m/>
    <n v="481680.69099999999"/>
    <s v="Below"/>
    <n v="311767.4375"/>
    <n v="311767.4375"/>
    <n v="148.744"/>
    <n v="218347.6667"/>
    <n v="359782.75959999999"/>
    <n v="187334"/>
    <n v="1.5449999999999999"/>
    <s v="N/A"/>
    <s v="N"/>
    <s v="N"/>
    <s v="N"/>
    <x v="0"/>
    <s v="Not Reportable"/>
    <x v="0"/>
    <x v="189"/>
    <x v="187"/>
    <x v="5"/>
    <s v="Little Falls"/>
    <s v="CONUS"/>
    <s v="New Jersey"/>
    <s v="7424"/>
    <s v="United States"/>
    <s v="Prime"/>
    <s v="TOW Improved Target Acquisition"/>
    <m/>
    <m/>
    <m/>
    <m/>
    <m/>
    <m/>
    <m/>
    <m/>
    <m/>
    <m/>
    <m/>
    <m/>
    <m/>
  </r>
  <r>
    <s v="ICS"/>
    <s v="e6477e0e-92af-463a-abfc-ce3955607fa1"/>
    <x v="0"/>
    <n v="2096"/>
    <s v="W15QKN-15-C-0071"/>
    <s v="W15QKN15C0071"/>
    <s v="0000"/>
    <s v="2015"/>
    <m/>
    <s v="Firm Fixed Price"/>
    <s v="N"/>
    <m/>
    <m/>
    <m/>
    <s v="N"/>
    <s v="N"/>
    <s v="N"/>
    <m/>
    <m/>
    <s v="W6DTAA"/>
    <s v="W6DT PEO AMMO"/>
    <x v="13"/>
    <s v="PARTIAL"/>
    <x v="0"/>
    <s v="N"/>
    <s v="KEARFOTT GUIDANCE &amp; NAVIGATION"/>
    <n v="510673.6667"/>
    <n v="525798.99320000003"/>
    <n v="483715.73"/>
    <n v="483715.73"/>
    <n v="2.0673000000000001E-6"/>
    <n v="300984.22240000003"/>
    <s v="Below"/>
    <n v="276894.40879999998"/>
    <n v="276894.40879999998"/>
    <n v="132.1061"/>
    <n v="218347.6667"/>
    <n v="224814.7708"/>
    <n v="117058"/>
    <n v="1.087"/>
    <s v="N/A"/>
    <s v="N"/>
    <s v="N"/>
    <s v="N"/>
    <x v="0"/>
    <s v="Not Reportable"/>
    <x v="0"/>
    <x v="189"/>
    <x v="187"/>
    <x v="5"/>
    <s v="RALEIGH - ARA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e6477e0e-92af-463a-abfc-ce3955607fa1"/>
    <x v="0"/>
    <n v="2096"/>
    <s v="W15QKN-15-C-0071"/>
    <s v="W15QKN15C0071"/>
    <s v="0000"/>
    <s v="2015"/>
    <m/>
    <s v="Firm Fixed Price"/>
    <s v="N"/>
    <m/>
    <m/>
    <m/>
    <s v="N"/>
    <s v="N"/>
    <s v="N"/>
    <m/>
    <m/>
    <s v="W6DTAA"/>
    <s v="W6DT PEO AMMO"/>
    <x v="13"/>
    <s v="PARTIAL"/>
    <x v="0"/>
    <s v="N"/>
    <s v="KEARFOTT GUIDANCE &amp; NAVIGATION"/>
    <n v="510673.6667"/>
    <n v="164758.55619999999"/>
    <n v="626458.39"/>
    <m/>
    <m/>
    <n v="94313.086500000005"/>
    <s v="Below"/>
    <n v="358604.89159999997"/>
    <n v="358604.89159999997"/>
    <n v="171.09010000000001"/>
    <n v="218347.6667"/>
    <n v="70445.469700000001"/>
    <n v="36680"/>
    <n v="0.26300000000000001"/>
    <s v="N/A"/>
    <s v="N"/>
    <s v="N"/>
    <s v="N"/>
    <x v="0"/>
    <s v="Not Reportable"/>
    <x v="0"/>
    <x v="189"/>
    <x v="187"/>
    <x v="5"/>
    <s v="RANDOLPH - ARA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e650d7d5-3c0c-4929-af6e-eece5ba2e3fb"/>
    <x v="0"/>
    <n v="2096"/>
    <s v="W9124M-14-D-0010"/>
    <s v="W9124M14D0010"/>
    <s v="0002"/>
    <s v="2014"/>
    <s v="IDC"/>
    <s v="Firm Fixed Price"/>
    <m/>
    <m/>
    <s v="Full and Open Competition After Exclusion of Sources"/>
    <s v="5"/>
    <m/>
    <m/>
    <m/>
    <m/>
    <s v="US ARMY CONTRACTING COMMAND - FORT STEWART"/>
    <s v="W6YKAA"/>
    <s v="W6YK USALRCTR FT STEWART"/>
    <x v="5"/>
    <s v="None"/>
    <x v="0"/>
    <s v="N"/>
    <s v="NILSON VAN &amp; STORAGE"/>
    <n v="64400"/>
    <n v="64400"/>
    <n v="229181.49"/>
    <n v="229181.49"/>
    <n v="4.3633999999999996E-6"/>
    <n v="64400"/>
    <s v="Below"/>
    <n v="229181.49470000001"/>
    <n v="229181.49470000001"/>
    <n v="109.34229999999999"/>
    <n v="0"/>
    <n v="0"/>
    <n v="22596"/>
    <n v="0.28100000000000003"/>
    <s v="N/A"/>
    <s v="N"/>
    <s v="N"/>
    <s v="N"/>
    <x v="4"/>
    <s v="Not Reportable"/>
    <x v="7"/>
    <x v="9"/>
    <x v="9"/>
    <x v="8"/>
    <s v="Fort Stewart"/>
    <s v="CONUS"/>
    <s v="Georgia"/>
    <s v="31415"/>
    <s v="United States"/>
    <s v="Prime"/>
    <s v="None"/>
    <m/>
    <m/>
    <m/>
    <m/>
    <m/>
    <m/>
    <m/>
    <m/>
    <m/>
    <m/>
    <m/>
    <m/>
    <m/>
  </r>
  <r>
    <s v="ICS"/>
    <s v="e6530356-7376-4994-82cf-e01cac28e83a"/>
    <x v="0"/>
    <n v="2096"/>
    <s v="W912DR-13-D-0014"/>
    <s v="W912DR13D0014"/>
    <s v="0002"/>
    <s v="2013"/>
    <s v="DELIVERY ORDER"/>
    <s v="Firm Fixed Price"/>
    <s v="N"/>
    <m/>
    <s v="Full and Open Competition After Exclusion of Sources"/>
    <s v="19"/>
    <s v="Y"/>
    <m/>
    <m/>
    <s v="USA -USACE DISTRICT  NEW ENGLAND"/>
    <s v="US ARMY CORPS OF ENGINEERS - NEW ENGLAND DISTRICT"/>
    <s v="W2SD01"/>
    <s v="W2SD ENDIST BALTIMORE"/>
    <x v="6"/>
    <s v="None"/>
    <x v="0"/>
    <s v="N"/>
    <s v="AVATAR ENVIRONMENTAL LLC"/>
    <n v="56639"/>
    <n v="56639"/>
    <n v="231179.59"/>
    <n v="231179.59"/>
    <n v="4.3255999999999997E-6"/>
    <n v="48663"/>
    <s v="Below"/>
    <n v="198624.48980000001"/>
    <n v="198624.48980000001"/>
    <n v="94.763599999999997"/>
    <n v="7976"/>
    <n v="7976"/>
    <n v="18238.259999999998"/>
    <n v="0.245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e6530356-7376-4994-82cf-e01cac28e83a"/>
    <x v="0"/>
    <n v="2096"/>
    <s v="W912DR-13-D-0014"/>
    <s v="W912DR13D0014"/>
    <s v="DB01"/>
    <s v="2013"/>
    <s v="DELIVERY ORDER"/>
    <s v="Firm Fixed Price"/>
    <s v="N"/>
    <m/>
    <s v="Full and Open Competition After Exclusion of Sources"/>
    <s v="19"/>
    <s v="Y"/>
    <m/>
    <m/>
    <s v="USA -USACE DISTRICT  NEW ENGLAND"/>
    <s v="US ARMY CORPS OF ENGINEERS - NEW ENGLAND DISTRICT"/>
    <s v="W2SD01"/>
    <s v="W2SD ENDIST BALTIMORE"/>
    <x v="6"/>
    <s v="None"/>
    <x v="0"/>
    <s v="N"/>
    <s v="AVATAR ENVIRONMENTAL LLC"/>
    <n v="134379"/>
    <n v="134379"/>
    <n v="481645.16"/>
    <n v="481645.16"/>
    <n v="2.0762000000000001E-6"/>
    <n v="84233"/>
    <s v="Below"/>
    <n v="301910.39429999999"/>
    <n v="301910.39429999999"/>
    <n v="144.0412"/>
    <n v="50146"/>
    <n v="50146"/>
    <n v="21951"/>
    <n v="0.27900000000000003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e6530356-7376-4994-82cf-e01cac28e83a"/>
    <x v="0"/>
    <n v="2096"/>
    <s v="W912DR-13-D-0014"/>
    <s v="W912DR13D0014"/>
    <s v="DB02"/>
    <s v="2013"/>
    <s v="DELIVERY ORDER"/>
    <s v="Firm Fixed Price"/>
    <s v="N"/>
    <m/>
    <s v="Full and Open Competition After Exclusion of Sources"/>
    <s v="19"/>
    <s v="Y"/>
    <m/>
    <m/>
    <s v="USA -USACE DISTRICT  NEW ENGLAND"/>
    <s v="US ARMY CORPS OF ENGINEERS - NEW ENGLAND DISTRICT"/>
    <s v="W2SD01"/>
    <s v="W2SD ENDIST BALTIMORE"/>
    <x v="6"/>
    <s v="None"/>
    <x v="0"/>
    <s v="N"/>
    <s v="AVATAR ENVIRONMENTAL LLC"/>
    <n v="301181"/>
    <n v="301181"/>
    <n v="551613.55000000005"/>
    <m/>
    <m/>
    <n v="150460"/>
    <s v="Below"/>
    <n v="275567.76559999998"/>
    <n v="275567.76559999998"/>
    <n v="131.47319999999999"/>
    <n v="150721"/>
    <n v="150721"/>
    <n v="41260.67"/>
    <n v="0.54600000000000004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e6530356-7376-4994-82cf-e01cac28e83a"/>
    <x v="0"/>
    <n v="2096"/>
    <s v="W912DR-13-D-0014"/>
    <s v="W912DR13D0014"/>
    <s v="DB03"/>
    <s v="2013"/>
    <s v="DELIVERY ORDER"/>
    <s v="Firm Fixed Price"/>
    <s v="N"/>
    <m/>
    <s v="Full and Open Competition After Exclusion of Sources"/>
    <s v="19"/>
    <s v="Y"/>
    <m/>
    <m/>
    <s v="USA -USACE DISTRICT  NEW ENGLAND"/>
    <s v="US ARMY CORPS OF ENGINEERS - NEW ENGLAND DISTRICT"/>
    <s v="W2SD01"/>
    <s v="W2SD ENDIST BALTIMORE"/>
    <x v="6"/>
    <s v="None"/>
    <x v="0"/>
    <s v="N"/>
    <s v="AVATAR ENVIRONMENTAL LLC"/>
    <n v="317601"/>
    <n v="317601"/>
    <n v="453068.47"/>
    <n v="453068.47"/>
    <n v="2.2071999999999998E-6"/>
    <n v="195904"/>
    <s v="Below"/>
    <n v="279463.62339999998"/>
    <n v="279463.62339999998"/>
    <n v="133.33189999999999"/>
    <n v="121697"/>
    <n v="121697"/>
    <n v="39824.74"/>
    <n v="0.70099999999999996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e65e018a-30ce-4fbd-b29b-99e7792c0bc2"/>
    <x v="0"/>
    <n v="2096"/>
    <s v="W91QF0-15-P-0019"/>
    <s v="W91QF015P0019"/>
    <s v="0001"/>
    <s v="2015"/>
    <s v="PURCHASE ORDER"/>
    <s v="Firm Fixed Price"/>
    <s v="Y"/>
    <m/>
    <s v="Not Competed"/>
    <s v="1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Castles K-9  Inc."/>
    <n v="12000"/>
    <n v="12000"/>
    <n v="71856.289999999994"/>
    <n v="71856.289999999994"/>
    <n v="1.39167E-5"/>
    <n v="11999"/>
    <s v="Below"/>
    <n v="71850.299400000004"/>
    <n v="71850.299400000004"/>
    <n v="34.279699999999998"/>
    <n v="1"/>
    <n v="1"/>
    <n v="8750"/>
    <n v="0.16700000000000001"/>
    <s v="Expert or consultant services"/>
    <s v="N"/>
    <s v="N"/>
    <s v="N"/>
    <x v="7"/>
    <s v="Not Reportable"/>
    <x v="18"/>
    <x v="117"/>
    <x v="51"/>
    <x v="19"/>
    <s v="Carlisle"/>
    <s v="CONUS"/>
    <s v="Pennsylvania"/>
    <s v="17013"/>
    <s v="United States"/>
    <s v="Prime"/>
    <s v="Installation Protection Program"/>
    <s v="2020"/>
    <s v="Operation &amp; Maintenance  Army"/>
    <s v="2A"/>
    <s v="HQ  Installation Management Activity (IMA)"/>
    <s v="21"/>
    <s v="Department of the Army"/>
    <s v="QLPR"/>
    <m/>
    <s v="310A"/>
    <s v="OpEx/PgmCosts-General Equipment  Expense"/>
    <s v="32375100000"/>
    <s v="Professional Military Education"/>
    <s v="2016"/>
  </r>
  <r>
    <s v="ICS"/>
    <s v="e66335a5-c3e2-4fde-9d51-0977e2c24116"/>
    <x v="0"/>
    <n v="2096"/>
    <s v="W911SR-14-C-0050"/>
    <s v="W911SR14C0050"/>
    <s v="0929"/>
    <s v="2014"/>
    <s v="Definitive Contract"/>
    <s v="Firm Fixed Price"/>
    <s v="N"/>
    <m/>
    <s v="Full and Open Competition After Exclusion of Sources"/>
    <s v="1"/>
    <s v="Y"/>
    <s v="N"/>
    <s v="N"/>
    <s v="DCMA BALTIMORE"/>
    <s v="US ARMY CONTRACTING COMMAND - ABERDEEN PROVING GROUND"/>
    <s v="W6JRAA"/>
    <s v="W6JR EDGEWOOD CHEM BIO CENTER"/>
    <x v="5"/>
    <s v="None"/>
    <x v="0"/>
    <s v="N"/>
    <s v="BRIMROSE TECHNOLOGY CORPORATION"/>
    <n v="281244.5"/>
    <n v="319579.859"/>
    <n v="461820.61"/>
    <n v="461820.61"/>
    <n v="2.1652999999999998E-6"/>
    <n v="148295.34039999999"/>
    <s v="Below"/>
    <n v="214299.6249"/>
    <n v="214299.6249"/>
    <n v="102.2422"/>
    <n v="150738"/>
    <n v="171284.51860000001"/>
    <n v="43587"/>
    <n v="0.69199999999999995"/>
    <s v="N/A"/>
    <s v="N"/>
    <s v="N"/>
    <s v="N"/>
    <x v="0"/>
    <s v="Not Reportable"/>
    <x v="0"/>
    <x v="63"/>
    <x v="63"/>
    <x v="5"/>
    <s v="Sparks"/>
    <s v="CONUS"/>
    <s v="Maryland"/>
    <s v="21152-9201"/>
    <s v="United States"/>
    <s v="Prime"/>
    <s v="None"/>
    <m/>
    <m/>
    <m/>
    <m/>
    <m/>
    <m/>
    <m/>
    <m/>
    <m/>
    <m/>
    <m/>
    <m/>
    <m/>
  </r>
  <r>
    <s v="ICS"/>
    <s v="e66335a5-c3e2-4fde-9d51-0977e2c24116"/>
    <x v="0"/>
    <n v="2096"/>
    <s v="W911SR-14-C-0050"/>
    <s v="W911SR14C0050"/>
    <s v="0929"/>
    <s v="2014"/>
    <s v="Definitive Contract"/>
    <s v="Firm Fixed Price"/>
    <s v="N"/>
    <m/>
    <s v="Full and Open Competition After Exclusion of Sources"/>
    <s v="1"/>
    <s v="Y"/>
    <s v="N"/>
    <s v="N"/>
    <s v="DCMA BALTIMORE"/>
    <s v="US ARMY CONTRACTING COMMAND - ABERDEEN PROVING GROUND"/>
    <s v="W6JRAA"/>
    <s v="W6JR EDGEWOOD CHEM BIO CENTER"/>
    <x v="5"/>
    <s v="None"/>
    <x v="0"/>
    <s v="N"/>
    <s v="BRIMROSE TECHNOLOGY CORPORATION"/>
    <n v="281244.5"/>
    <n v="242909.141"/>
    <n v="725101.91"/>
    <m/>
    <m/>
    <n v="112717.6596"/>
    <s v="Below"/>
    <n v="336470.62569999998"/>
    <n v="336470.62569999998"/>
    <n v="160.5299"/>
    <n v="150738"/>
    <n v="130191.4814"/>
    <n v="33130"/>
    <n v="0.33500000000000002"/>
    <s v="N/A"/>
    <s v="N"/>
    <s v="N"/>
    <s v="N"/>
    <x v="0"/>
    <s v="Not Reportable"/>
    <x v="0"/>
    <x v="5"/>
    <x v="5"/>
    <x v="5"/>
    <s v="Research Triangle Park"/>
    <s v="CONUS"/>
    <s v="North Carolina"/>
    <s v="27709"/>
    <s v="United States"/>
    <s v="SubContractor"/>
    <s v="None"/>
    <m/>
    <m/>
    <m/>
    <m/>
    <m/>
    <m/>
    <m/>
    <m/>
    <m/>
    <m/>
    <m/>
    <m/>
    <m/>
  </r>
  <r>
    <s v="ICS"/>
    <s v="e671e309-35f2-46ef-b388-244b5a1d0cde"/>
    <x v="0"/>
    <n v="2096"/>
    <s v="W91YTZ-14-D-0007"/>
    <s v="W91YTZ14D0007"/>
    <s v="0002"/>
    <s v="2014"/>
    <s v="DELIVERY ORDER"/>
    <s v="Firm Fixed Price"/>
    <s v="Y"/>
    <m/>
    <s v="Full and Open Competition After Exclusion of Sources"/>
    <s v="1"/>
    <s v="Y"/>
    <s v="N"/>
    <s v="N"/>
    <s v="MEDCOM  N Atl Reg Contr Ofc"/>
    <s v="US ARMY MEDICAL COMMAND - NORTH ATLANTIC REGION"/>
    <s v="W3U44P"/>
    <s v="W3U4 FORT BRAGG BRANCH"/>
    <x v="9"/>
    <s v="None"/>
    <x v="0"/>
    <s v="N"/>
    <s v="THE ROYSTER GROUP INC"/>
    <n v="240563"/>
    <n v="240563"/>
    <n v="109896.3"/>
    <n v="109896.3"/>
    <n v="9.0994999999999999E-6"/>
    <n v="240563"/>
    <s v="Below"/>
    <n v="109896.2997"/>
    <n v="109896.2997"/>
    <n v="52.431399999999996"/>
    <n v="0"/>
    <n v="0"/>
    <n v="240563"/>
    <n v="2.1890000000000001"/>
    <s v="N/A"/>
    <s v="Y"/>
    <s v="Y"/>
    <s v="Y"/>
    <x v="6"/>
    <s v="Not Reportable"/>
    <x v="12"/>
    <x v="79"/>
    <x v="79"/>
    <x v="13"/>
    <s v="Fort Bragg"/>
    <s v="CONUS"/>
    <s v="North Carolina"/>
    <s v="28307-500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2400000"/>
    <s v="Military Unique Requirements - Other Medical"/>
    <s v="2016"/>
  </r>
  <r>
    <s v="ICS"/>
    <s v="e671e309-35f2-46ef-b388-244b5a1d0cde"/>
    <x v="0"/>
    <n v="2096"/>
    <s v="W91YTZ-14-D-0007"/>
    <s v="W91YTZ14D0007"/>
    <s v="0003"/>
    <s v="2014"/>
    <s v="DELIVERY ORDER"/>
    <s v="Firm Fixed Price"/>
    <s v="Y"/>
    <m/>
    <s v="Full and Open Competition After Exclusion of Sources"/>
    <s v="1"/>
    <s v="Y"/>
    <s v="N"/>
    <s v="N"/>
    <s v="MEDCOM  N Atl Reg Contr Ofc"/>
    <s v="US ARMY MEDICAL COMMAND - NORTH ATLANTIC REGION"/>
    <s v="W3U44P"/>
    <s v="W3U4 FORT BRAGG BRANCH"/>
    <x v="9"/>
    <s v="None"/>
    <x v="0"/>
    <s v="N"/>
    <s v="THE ROYSTER GROUP INC"/>
    <n v="340990"/>
    <n v="340990"/>
    <n v="139521.28"/>
    <n v="139521.28"/>
    <n v="7.1674000000000002E-6"/>
    <n v="340990"/>
    <s v="Below"/>
    <n v="139521.27660000001"/>
    <n v="139521.27660000001"/>
    <n v="66.5655"/>
    <n v="0"/>
    <n v="0"/>
    <n v="340990"/>
    <n v="2.444"/>
    <s v="N/A"/>
    <s v="Y"/>
    <s v="Y"/>
    <s v="Y"/>
    <x v="6"/>
    <s v="Not Reportable"/>
    <x v="12"/>
    <x v="79"/>
    <x v="79"/>
    <x v="13"/>
    <s v="Fort Bragg"/>
    <s v="CONUS"/>
    <s v="North Carolina"/>
    <s v="28307-5000"/>
    <s v="United States"/>
    <s v="Prime"/>
    <s v="None"/>
    <m/>
    <m/>
    <m/>
    <m/>
    <m/>
    <m/>
    <m/>
    <m/>
    <m/>
    <m/>
    <m/>
    <m/>
    <m/>
  </r>
  <r>
    <s v="ICS"/>
    <s v="e671e309-35f2-46ef-b388-244b5a1d0cde"/>
    <x v="0"/>
    <n v="2096"/>
    <s v="W91YTZ-14-D-0007"/>
    <s v="W91YTZ14D0007"/>
    <s v="0005"/>
    <s v="2014"/>
    <s v="DELIVERY ORDER"/>
    <s v="Firm Fixed Price"/>
    <s v="Y"/>
    <m/>
    <s v="Full and Open Competition After Exclusion of Sources"/>
    <s v="1"/>
    <s v="Y"/>
    <s v="N"/>
    <s v="N"/>
    <s v="MEDCOM  N Atl Reg Contr Ofc"/>
    <s v="US ARMY MEDICAL COMMAND - NORTH ATLANTIC REGION"/>
    <s v="W3U44P"/>
    <s v="W3U4 FORT BRAGG BRANCH"/>
    <x v="9"/>
    <s v="None"/>
    <x v="0"/>
    <s v="N"/>
    <s v="THE ROYSTER GROUP INC"/>
    <n v="45247"/>
    <n v="45247"/>
    <n v="86184.76"/>
    <n v="86184.76"/>
    <n v="1.1603000000000001E-5"/>
    <n v="45247"/>
    <s v="Below"/>
    <n v="86184.761899999998"/>
    <n v="86184.761899999998"/>
    <n v="41.118699999999997"/>
    <n v="0"/>
    <n v="0"/>
    <n v="45247"/>
    <n v="0.52500000000000002"/>
    <s v="N/A"/>
    <s v="Y"/>
    <s v="Y"/>
    <s v="Y"/>
    <x v="6"/>
    <s v="Not Reportable"/>
    <x v="12"/>
    <x v="79"/>
    <x v="79"/>
    <x v="13"/>
    <s v="LAKEHURST"/>
    <s v="CONUS"/>
    <s v="New Jersey"/>
    <s v="864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2400000"/>
    <s v="Military Unique Requirements - Other Medical"/>
    <s v="2016"/>
  </r>
  <r>
    <s v="ICS"/>
    <s v="e67f3ccb-fb44-4232-b9a5-18e5bded503b"/>
    <x v="0"/>
    <n v="2096"/>
    <s v="W31P4Q-15-D-0062"/>
    <s v="W31P4Q15D0062"/>
    <s v="0001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3707840"/>
    <n v="3707840"/>
    <n v="146856.78"/>
    <n v="146856.78"/>
    <n v="6.8094000000000004E-6"/>
    <n v="3706826"/>
    <s v="Above"/>
    <n v="146816.61910000001"/>
    <n v="146816.61910000001"/>
    <n v="70.046099999999996"/>
    <n v="1014"/>
    <n v="1014"/>
    <n v="2231533"/>
    <n v="25.248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0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3318"/>
    <n v="13318"/>
    <m/>
    <m/>
    <m/>
    <n v="13318"/>
    <s v="Below"/>
    <m/>
    <m/>
    <m/>
    <n v="0"/>
    <n v="0"/>
    <n v="7951"/>
    <n v="5.5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1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04649"/>
    <n v="104649"/>
    <n v="298997.14"/>
    <n v="298997.14"/>
    <n v="3.3444999999999999E-6"/>
    <n v="99793"/>
    <s v="Below"/>
    <n v="285122.85710000002"/>
    <n v="285122.85710000002"/>
    <n v="136.03190000000001"/>
    <n v="4856"/>
    <n v="4856"/>
    <n v="73300"/>
    <n v="0.35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2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8602"/>
    <n v="8602"/>
    <m/>
    <m/>
    <m/>
    <n v="8602"/>
    <s v="Below"/>
    <m/>
    <m/>
    <m/>
    <n v="0"/>
    <n v="0"/>
    <n v="8602"/>
    <n v="6.7000000000000004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3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39892"/>
    <n v="39892"/>
    <n v="152259.54"/>
    <n v="152259.54"/>
    <n v="6.5676999999999998E-6"/>
    <n v="39892"/>
    <s v="Below"/>
    <n v="152259.54199999999"/>
    <n v="152259.54199999999"/>
    <n v="72.642899999999997"/>
    <n v="0"/>
    <n v="0"/>
    <n v="39892"/>
    <n v="0.262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4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55973"/>
    <n v="155973"/>
    <n v="179485.62"/>
    <n v="179485.62"/>
    <n v="5.5714999999999999E-6"/>
    <n v="155973"/>
    <s v="Below"/>
    <n v="179485.61569999999"/>
    <n v="179485.61569999999"/>
    <n v="85.632499999999993"/>
    <n v="0"/>
    <n v="0"/>
    <n v="155973"/>
    <n v="0.868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5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540086"/>
    <n v="540086"/>
    <n v="153172.43"/>
    <n v="153172.43"/>
    <n v="6.5285999999999996E-6"/>
    <n v="540086"/>
    <s v="Below"/>
    <n v="153172.43340000001"/>
    <n v="153172.43340000001"/>
    <n v="73.078500000000005"/>
    <n v="0"/>
    <n v="0"/>
    <n v="540086"/>
    <n v="3.525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7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63875"/>
    <n v="63875"/>
    <n v="201498.42"/>
    <n v="201498.42"/>
    <n v="4.9628000000000002E-6"/>
    <n v="63875"/>
    <s v="Below"/>
    <n v="201498.4227"/>
    <n v="201498.4227"/>
    <n v="96.134699999999995"/>
    <n v="0"/>
    <n v="0"/>
    <n v="63875"/>
    <n v="0.31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8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89229"/>
    <n v="189229"/>
    <n v="160772.29999999999"/>
    <n v="160772.29999999999"/>
    <n v="6.2199999999999997E-6"/>
    <n v="189229"/>
    <s v="Below"/>
    <n v="160772.30249999999"/>
    <n v="160772.30249999999"/>
    <n v="76.704300000000003"/>
    <n v="0"/>
    <n v="0"/>
    <n v="189220"/>
    <n v="1.17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19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4058"/>
    <n v="4058"/>
    <m/>
    <m/>
    <m/>
    <n v="4058"/>
    <s v="Below"/>
    <m/>
    <m/>
    <m/>
    <n v="0"/>
    <n v="0"/>
    <n v="4058"/>
    <n v="2.5999999999999999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2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64232"/>
    <n v="64232"/>
    <n v="219972.6"/>
    <n v="219972.6"/>
    <n v="4.5460000000000002E-6"/>
    <n v="64232"/>
    <s v="Below"/>
    <n v="219972.60269999999"/>
    <n v="219972.60269999999"/>
    <n v="104.94880000000001"/>
    <n v="0"/>
    <n v="0"/>
    <n v="64232"/>
    <n v="0.2919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0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34667"/>
    <n v="34667"/>
    <m/>
    <m/>
    <m/>
    <n v="34667"/>
    <s v="Below"/>
    <m/>
    <m/>
    <m/>
    <n v="0"/>
    <n v="0"/>
    <n v="34667"/>
    <n v="0.15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2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436"/>
    <n v="436"/>
    <m/>
    <m/>
    <m/>
    <n v="436"/>
    <s v="Below"/>
    <m/>
    <m/>
    <m/>
    <n v="0"/>
    <n v="0"/>
    <n v="436"/>
    <n v="2E-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3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22861"/>
    <n v="22861"/>
    <n v="84670.37"/>
    <n v="84670.37"/>
    <n v="1.18105E-5"/>
    <n v="22861"/>
    <s v="Below"/>
    <n v="84670.3704"/>
    <n v="84670.3704"/>
    <n v="40.3962"/>
    <n v="0"/>
    <n v="0"/>
    <n v="22861"/>
    <n v="0.2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4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35029"/>
    <n v="35029"/>
    <m/>
    <m/>
    <m/>
    <n v="35029"/>
    <s v="Below"/>
    <m/>
    <m/>
    <m/>
    <n v="0"/>
    <n v="0"/>
    <n v="22115"/>
    <n v="0.15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5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31551"/>
    <n v="131551"/>
    <n v="169743.23"/>
    <n v="169743.23"/>
    <n v="5.8912999999999998E-6"/>
    <n v="131551"/>
    <s v="Below"/>
    <n v="169743.22579999999"/>
    <n v="169743.22579999999"/>
    <n v="80.984399999999994"/>
    <n v="0"/>
    <n v="0"/>
    <n v="131551"/>
    <n v="0.7750000000000000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6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55199"/>
    <n v="55199"/>
    <n v="249769.23"/>
    <n v="249769.23"/>
    <n v="4.0037000000000003E-6"/>
    <n v="55199"/>
    <s v="Below"/>
    <n v="249769.23079999999"/>
    <n v="249769.23079999999"/>
    <n v="119.1647"/>
    <n v="0"/>
    <n v="0"/>
    <n v="33494"/>
    <n v="0.22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7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42141"/>
    <n v="42141"/>
    <n v="157242.54"/>
    <n v="157242.54"/>
    <n v="6.3596000000000001E-6"/>
    <n v="42141"/>
    <s v="Below"/>
    <n v="157242.5373"/>
    <n v="157242.5373"/>
    <n v="75.020300000000006"/>
    <n v="0"/>
    <n v="0"/>
    <n v="41323"/>
    <n v="0.2680000000000000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8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26317"/>
    <n v="26317"/>
    <n v="118013.45"/>
    <n v="118013.45"/>
    <n v="8.4735999999999996E-6"/>
    <n v="26317"/>
    <s v="Below"/>
    <n v="118013.4529"/>
    <n v="118013.4529"/>
    <n v="56.304099999999998"/>
    <n v="0"/>
    <n v="0"/>
    <n v="19168"/>
    <n v="0.22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Apache  AH-64D uniqu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29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7116"/>
    <n v="17116"/>
    <n v="84732.67"/>
    <n v="84732.67"/>
    <n v="1.1801799999999999E-5"/>
    <n v="17116"/>
    <s v="Below"/>
    <n v="84732.673299999995"/>
    <n v="84732.673299999995"/>
    <n v="40.425899999999999"/>
    <n v="0"/>
    <n v="0"/>
    <n v="11198"/>
    <n v="0.202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3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243131"/>
    <n v="243131"/>
    <n v="144634.74"/>
    <n v="144634.74"/>
    <n v="6.9140000000000002E-6"/>
    <n v="243131"/>
    <s v="Below"/>
    <n v="144634.74119999999"/>
    <n v="144634.74119999999"/>
    <n v="69.005099999999999"/>
    <n v="0"/>
    <n v="0"/>
    <n v="144726"/>
    <n v="1.68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30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219496"/>
    <n v="219496"/>
    <n v="137442.71"/>
    <n v="137442.71"/>
    <n v="7.2757999999999999E-6"/>
    <n v="219496"/>
    <s v="Below"/>
    <n v="137442.70509999999"/>
    <n v="137442.70509999999"/>
    <n v="65.573800000000006"/>
    <n v="0"/>
    <n v="0"/>
    <n v="132708"/>
    <n v="1.59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31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27400"/>
    <n v="27400"/>
    <n v="135643.56"/>
    <n v="135643.56"/>
    <n v="7.3722999999999997E-6"/>
    <n v="27400"/>
    <s v="Below"/>
    <n v="135643.5644"/>
    <n v="135643.5644"/>
    <n v="64.715400000000002"/>
    <n v="0"/>
    <n v="0"/>
    <n v="15888"/>
    <n v="0.202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33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64529"/>
    <n v="64529"/>
    <n v="183321.02"/>
    <n v="183321.02"/>
    <n v="5.4549000000000001E-6"/>
    <n v="62939"/>
    <s v="Below"/>
    <n v="178803.9773"/>
    <n v="178803.9773"/>
    <n v="85.307199999999995"/>
    <n v="1590"/>
    <n v="1590"/>
    <n v="37621"/>
    <n v="0.3519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38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422940"/>
    <n v="422940"/>
    <n v="145740.87"/>
    <n v="145740.87"/>
    <n v="6.8615000000000003E-6"/>
    <n v="422940"/>
    <s v="Below"/>
    <n v="145740.86840000001"/>
    <n v="145740.86840000001"/>
    <n v="69.532899999999998"/>
    <n v="0"/>
    <n v="0"/>
    <n v="253455"/>
    <n v="2.902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4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80555"/>
    <n v="80555"/>
    <n v="68151.44"/>
    <n v="68151.44"/>
    <n v="1.46732E-5"/>
    <n v="80482"/>
    <s v="Below"/>
    <n v="68089.678499999995"/>
    <n v="68089.678499999995"/>
    <n v="32.485500000000002"/>
    <n v="73"/>
    <n v="73"/>
    <n v="49782"/>
    <n v="1.181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40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66973"/>
    <n v="66973"/>
    <n v="156845.43"/>
    <n v="156845.43"/>
    <n v="6.3756999999999998E-6"/>
    <n v="66973"/>
    <s v="Below"/>
    <n v="156845.4333"/>
    <n v="156845.4333"/>
    <n v="74.830799999999996"/>
    <n v="0"/>
    <n v="0"/>
    <n v="41573"/>
    <n v="0.426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43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71201"/>
    <n v="71201"/>
    <n v="151814.5"/>
    <n v="151814.5"/>
    <n v="6.5869999999999998E-6"/>
    <n v="71201"/>
    <s v="Below"/>
    <n v="151814.49890000001"/>
    <n v="151814.49890000001"/>
    <n v="72.430599999999998"/>
    <n v="0"/>
    <n v="0"/>
    <n v="71201"/>
    <n v="0.4689999999999999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44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35215"/>
    <n v="35215"/>
    <n v="166895.73000000001"/>
    <n v="166895.73000000001"/>
    <n v="5.9918E-6"/>
    <n v="35215"/>
    <s v="Below"/>
    <n v="166895.7346"/>
    <n v="166895.7346"/>
    <n v="79.625799999999998"/>
    <n v="0"/>
    <n v="0"/>
    <n v="35215"/>
    <n v="0.210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5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4211"/>
    <n v="14211"/>
    <m/>
    <m/>
    <m/>
    <n v="14211"/>
    <s v="Below"/>
    <m/>
    <m/>
    <m/>
    <n v="0"/>
    <n v="0"/>
    <n v="14211"/>
    <n v="8.1000000000000003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6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40525"/>
    <n v="40525"/>
    <n v="160813.49"/>
    <n v="160813.49"/>
    <n v="6.2183999999999996E-6"/>
    <n v="40525"/>
    <s v="Below"/>
    <n v="160813.4921"/>
    <n v="160813.4921"/>
    <n v="76.724000000000004"/>
    <n v="0"/>
    <n v="0"/>
    <n v="40525"/>
    <n v="0.25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7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3774"/>
    <n v="13774"/>
    <n v="58118.14"/>
    <n v="58118.14"/>
    <n v="1.7206300000000002E-5"/>
    <n v="13774"/>
    <s v="Below"/>
    <n v="58118.143499999998"/>
    <n v="58118.143499999998"/>
    <n v="27.728100000000001"/>
    <n v="0"/>
    <n v="0"/>
    <n v="13774"/>
    <n v="0.236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8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5266"/>
    <n v="5266"/>
    <m/>
    <m/>
    <m/>
    <n v="5266"/>
    <s v="Below"/>
    <m/>
    <m/>
    <m/>
    <n v="0"/>
    <n v="0"/>
    <n v="5266"/>
    <n v="5.6000000000000001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7f3ccb-fb44-4232-b9a5-18e5bded503b"/>
    <x v="0"/>
    <n v="2096"/>
    <s v="W31P4Q-15-D-0062"/>
    <s v="W31P4Q15D0062"/>
    <s v="0009"/>
    <s v="2015"/>
    <s v="DELIVERY ORDER"/>
    <s v="Firm Fixed Price"/>
    <s v="N"/>
    <m/>
    <s v="Not Competed"/>
    <s v="2"/>
    <m/>
    <m/>
    <m/>
    <s v="OFFICE OF NAVAL RESEARCH"/>
    <s v="US ARMY CONTRACTING COMMAND - REDSTONE ARSENAL (MISSILE)"/>
    <s v="W1DFAA"/>
    <s v="W1DF AVIATION-MISSILE RDEC"/>
    <x v="5"/>
    <s v="None"/>
    <x v="0"/>
    <s v="N"/>
    <s v="BOARD OF TRUSTEES UNIVERSITY OF"/>
    <n v="118874"/>
    <n v="118874"/>
    <n v="187794.63"/>
    <n v="187794.63"/>
    <n v="5.3249999999999998E-6"/>
    <n v="115112"/>
    <s v="Below"/>
    <n v="181851.50080000001"/>
    <n v="181851.50080000001"/>
    <n v="86.761200000000002"/>
    <n v="3762"/>
    <n v="3762"/>
    <n v="68143"/>
    <n v="0.633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171716.89600000001"/>
    <n v="160183.67000000001"/>
    <n v="160183.67000000001"/>
    <n v="6.2427999999999998E-6"/>
    <n v="153033.076"/>
    <s v="Above"/>
    <n v="142754.73509999999"/>
    <n v="142754.73509999999"/>
    <n v="68.108199999999997"/>
    <n v="42308.5"/>
    <n v="18683.82"/>
    <n v="84079"/>
    <n v="1.0720000000000001"/>
    <s v="N/A"/>
    <s v="N"/>
    <s v="N"/>
    <s v="Y"/>
    <x v="5"/>
    <s v="Reportable Services"/>
    <x v="11"/>
    <x v="34"/>
    <x v="34"/>
    <x v="12"/>
    <s v="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510.58199999999999"/>
    <m/>
    <m/>
    <m/>
    <n v="455.02760000000001"/>
    <s v="Above"/>
    <m/>
    <m/>
    <m/>
    <n v="42308.5"/>
    <n v="55.554400000000001"/>
    <n v="250"/>
    <n v="2E-3"/>
    <s v="N/A"/>
    <s v="N"/>
    <s v="N"/>
    <s v="Y"/>
    <x v="5"/>
    <s v="Reportable Services"/>
    <x v="11"/>
    <x v="34"/>
    <x v="34"/>
    <x v="12"/>
    <s v="San Antonio"/>
    <s v="CONUS"/>
    <s v="Texas"/>
    <s v="78248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231446.82070000001"/>
    <n v="102319.55"/>
    <n v="102319.55"/>
    <n v="9.7733000000000001E-6"/>
    <n v="206264.0295"/>
    <s v="Above"/>
    <n v="91186.573600000003"/>
    <n v="91186.573600000003"/>
    <n v="43.505000000000003"/>
    <n v="42308.5"/>
    <n v="25182.7912"/>
    <n v="113325"/>
    <n v="2.262"/>
    <s v="N/A"/>
    <s v="N"/>
    <s v="N"/>
    <s v="Y"/>
    <x v="5"/>
    <s v="Reportable Services"/>
    <x v="11"/>
    <x v="34"/>
    <x v="34"/>
    <x v="12"/>
    <s v="William Beaumont AMC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396891.29849999998"/>
    <n v="144956.65"/>
    <n v="144956.65"/>
    <n v="6.8986000000000003E-6"/>
    <n v="353707.16369999998"/>
    <s v="Above"/>
    <n v="129184.501"/>
    <n v="129184.501"/>
    <n v="61.633800000000001"/>
    <n v="42308.5"/>
    <n v="43184.1348"/>
    <n v="194332.79"/>
    <n v="2.738"/>
    <s v="N/A"/>
    <s v="N"/>
    <s v="N"/>
    <s v="Y"/>
    <x v="5"/>
    <s v="Reportable Services"/>
    <x v="11"/>
    <x v="34"/>
    <x v="34"/>
    <x v="12"/>
    <s v="San Diego"/>
    <s v="CONUS"/>
    <s v="California"/>
    <s v="92134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1110421.9034"/>
    <n v="169116.95"/>
    <n v="169116.95"/>
    <n v="5.9131000000000002E-6"/>
    <n v="989601.39339999994"/>
    <s v="Above"/>
    <n v="150716.0209"/>
    <n v="150716.0209"/>
    <n v="71.906499999999994"/>
    <n v="42308.5"/>
    <n v="120820.51"/>
    <n v="543704"/>
    <n v="6.5659999999999998"/>
    <s v="N/A"/>
    <s v="N"/>
    <s v="N"/>
    <s v="Y"/>
    <x v="5"/>
    <s v="Reportable Services"/>
    <x v="11"/>
    <x v="34"/>
    <x v="34"/>
    <x v="12"/>
    <s v="Madigan AMC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541823.49159999995"/>
    <n v="294950.19"/>
    <n v="294950.19"/>
    <n v="3.3904000000000002E-6"/>
    <n v="482869.87190000003"/>
    <s v="Above"/>
    <n v="262857.85080000001"/>
    <n v="262857.85080000001"/>
    <n v="125.4093"/>
    <n v="42308.5"/>
    <n v="58953.619700000003"/>
    <n v="265297"/>
    <n v="1.837"/>
    <s v="N/A"/>
    <s v="Y"/>
    <s v="Y"/>
    <s v="Y"/>
    <x v="5"/>
    <s v="Reportable Services"/>
    <x v="11"/>
    <x v="34"/>
    <x v="34"/>
    <x v="12"/>
    <s v="Madigan AMC"/>
    <s v="CONUS"/>
    <s v="Washington"/>
    <s v="98431"/>
    <s v="United States"/>
    <s v="SubContractor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177886.7689"/>
    <n v="195051.28"/>
    <n v="195051.28"/>
    <n v="5.1269E-6"/>
    <n v="158531.63"/>
    <s v="Above"/>
    <n v="173828.5417"/>
    <n v="173828.5417"/>
    <n v="82.933499999999995"/>
    <n v="42308.5"/>
    <n v="19355.138900000002"/>
    <n v="87100"/>
    <n v="0.91200000000000003"/>
    <s v="N/A"/>
    <s v="Y"/>
    <s v="Y"/>
    <s v="Y"/>
    <x v="5"/>
    <s v="Reportable Services"/>
    <x v="11"/>
    <x v="34"/>
    <x v="34"/>
    <x v="12"/>
    <s v="San Diego"/>
    <s v="CONUS"/>
    <s v="California"/>
    <s v="92134"/>
    <s v="United States"/>
    <s v="SubContractor"/>
    <s v="None"/>
    <m/>
    <m/>
    <m/>
    <m/>
    <m/>
    <m/>
    <m/>
    <m/>
    <m/>
    <m/>
    <m/>
    <m/>
    <m/>
  </r>
  <r>
    <s v="ICS"/>
    <s v="e688b2d9-3e23-45c0-b61f-264ceef5bcde"/>
    <x v="0"/>
    <n v="2096"/>
    <s v="W911QY-12-C-0039"/>
    <s v="W911QY12C0039"/>
    <s v="0000"/>
    <s v="2012"/>
    <s v="Definitive Contract"/>
    <s v="Firm Fixed Price"/>
    <s v="Y"/>
    <m/>
    <s v="Follow on to Competed Action"/>
    <s v="1"/>
    <s v="Y"/>
    <s v="N"/>
    <s v="N"/>
    <s v="ACA  Aberdeen Proving Ground"/>
    <s v="US ARMY CONTRACTING COMMAND - NATICK DIVISION"/>
    <s v="W08RAA"/>
    <s v="W08R USA WESTERN REG MED CM RD"/>
    <x v="9"/>
    <s v="None"/>
    <x v="0"/>
    <s v="N"/>
    <s v="MEDPRO TECHNOLOGIES"/>
    <n v="388843.625"/>
    <n v="480051.2389"/>
    <n v="210456.48"/>
    <n v="210456.48"/>
    <n v="4.7516000000000004E-6"/>
    <n v="427818.80780000001"/>
    <s v="Above"/>
    <n v="187557.56589999999"/>
    <n v="187557.56589999999"/>
    <n v="89.483599999999996"/>
    <n v="42308.5"/>
    <n v="52232.431100000002"/>
    <n v="235051"/>
    <n v="2.2810000000000001"/>
    <s v="N/A"/>
    <s v="Y"/>
    <s v="Y"/>
    <s v="Y"/>
    <x v="5"/>
    <s v="Reportable Services"/>
    <x v="11"/>
    <x v="34"/>
    <x v="34"/>
    <x v="12"/>
    <s v="William Beaumont AMC"/>
    <s v="CONUS"/>
    <s v="Texas"/>
    <s v="79920"/>
    <s v="United States"/>
    <s v="SubContractor"/>
    <s v="None"/>
    <m/>
    <m/>
    <m/>
    <m/>
    <m/>
    <m/>
    <m/>
    <m/>
    <m/>
    <m/>
    <m/>
    <m/>
    <m/>
  </r>
  <r>
    <s v="ICS"/>
    <s v="e68b4090-f4b4-4bea-977a-64725ce19c19"/>
    <x v="0"/>
    <n v="2096"/>
    <s v="W91QVN-14-C-0012"/>
    <s v="W91QVN14C0012"/>
    <s v="0001"/>
    <s v="2014"/>
    <s v="DELIVERY ORDER"/>
    <s v="Firm Fixed Price"/>
    <s v="Y"/>
    <m/>
    <s v="Full and Open Competition"/>
    <s v="6"/>
    <s v="N"/>
    <s v="N"/>
    <s v="N"/>
    <s v="HQ  EUSA"/>
    <s v="US ARMY CONTRACTING COMMAND - FORT SHAFTER"/>
    <s v="W6B1AA"/>
    <s v="W6B1 USA GARRISON DAEGU"/>
    <x v="2"/>
    <s v="None"/>
    <x v="2"/>
    <s v="N"/>
    <s v="JAEDONG ENVIRONMENT"/>
    <n v="528500"/>
    <n v="528500"/>
    <n v="44311.23"/>
    <n v="44311.23"/>
    <n v="2.2567600000000001E-5"/>
    <n v="211350"/>
    <s v="Below"/>
    <n v="17720.298500000001"/>
    <m/>
    <m/>
    <n v="317150"/>
    <n v="317150"/>
    <n v="210440"/>
    <n v="11.927"/>
    <s v="N/A"/>
    <s v="N"/>
    <s v="N"/>
    <s v="N"/>
    <x v="3"/>
    <s v="Not Reportable"/>
    <x v="9"/>
    <x v="48"/>
    <x v="48"/>
    <x v="10"/>
    <s v="CAMP CRROLL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00"/>
  </r>
  <r>
    <s v="ICS"/>
    <s v="e6931868-c334-4ff5-8a20-d946ba29a424"/>
    <x v="0"/>
    <n v="2096"/>
    <s v="W9114F-13-D-0001"/>
    <s v="W9114F13D0001"/>
    <s v="0010"/>
    <s v="2013"/>
    <s v="DELIVERY ORDER"/>
    <s v="Firm Fixed Price"/>
    <s v="Y"/>
    <m/>
    <s v="Full and Open Competition"/>
    <s v="21"/>
    <s v="N"/>
    <s v="N"/>
    <s v="N"/>
    <s v="MEDCOM  Euro Reg Contr Ofc"/>
    <s v="MEDCOM  Euro Reg Contr Ofc"/>
    <s v="W1HHAA"/>
    <s v="W1HH USA LANDSTUHL RMC"/>
    <x v="9"/>
    <s v="None"/>
    <x v="1"/>
    <s v="N"/>
    <s v="REMONDIS"/>
    <n v="84670"/>
    <n v="84670"/>
    <n v="427626.26"/>
    <n v="427626.26"/>
    <n v="2.3385000000000001E-6"/>
    <n v="8637"/>
    <s v="Below"/>
    <n v="43621.212099999997"/>
    <n v="43621.212099999997"/>
    <n v="20.811599999999999"/>
    <n v="76033"/>
    <n v="76033"/>
    <n v="8636"/>
    <n v="0.19800000000000001"/>
    <s v="N/A"/>
    <s v="Y"/>
    <s v="N"/>
    <s v="N"/>
    <x v="3"/>
    <s v="Not Reportable"/>
    <x v="9"/>
    <x v="64"/>
    <x v="64"/>
    <x v="10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3240"/>
    <s v="Hazardous Waste Disposal"/>
    <s v="84790025000"/>
    <s v="Defense Medical Centers  Hospitals  and Medical Cl"/>
    <s v="2016"/>
  </r>
  <r>
    <s v="ICS"/>
    <s v="e6931868-c334-4ff5-8a20-d946ba29a424"/>
    <x v="0"/>
    <n v="2096"/>
    <s v="W9114F-13-D-0001"/>
    <s v="W9114F13D0001"/>
    <s v="0011"/>
    <s v="2013"/>
    <s v="DELIVERY ORDER"/>
    <s v="Firm Fixed Price"/>
    <s v="Y"/>
    <m/>
    <s v="Full and Open Competition"/>
    <s v="21"/>
    <s v="N"/>
    <s v="N"/>
    <s v="N"/>
    <s v="MEDCOM  Euro Reg Contr Ofc"/>
    <s v="MEDCOM  Euro Reg Contr Ofc"/>
    <s v="W383AA"/>
    <s v="W383 USA MED BAVARIA VILSECK"/>
    <x v="9"/>
    <s v="None"/>
    <x v="1"/>
    <s v="N"/>
    <s v="REMONDIS"/>
    <n v="16539"/>
    <n v="16539"/>
    <m/>
    <m/>
    <m/>
    <n v="5375"/>
    <s v="Below"/>
    <m/>
    <m/>
    <m/>
    <n v="11164"/>
    <n v="11164"/>
    <n v="5375"/>
    <n v="0.124"/>
    <s v="N/A"/>
    <s v="Y"/>
    <s v="N"/>
    <s v="N"/>
    <x v="3"/>
    <s v="Not Reportable"/>
    <x v="9"/>
    <x v="64"/>
    <x v="64"/>
    <x v="10"/>
    <s v="Vilseck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3240"/>
    <s v="Hazardous Waste Disposal"/>
    <s v="84775600000"/>
    <s v="ADMINISTRATIVE EXPENSES OF HARVESTING AND DISPOSAL"/>
    <s v="2016"/>
  </r>
  <r>
    <s v="ICS"/>
    <s v="e696e86c-8a92-440d-9adb-95c46aef5424"/>
    <x v="0"/>
    <n v="2096"/>
    <s v="W912PL-11-P-0048"/>
    <s v="W912PL11P0048"/>
    <s v="0004"/>
    <s v="2011"/>
    <s v="PURCHASE ORDER"/>
    <s v="Firm Fixed Price"/>
    <s v="Y"/>
    <m/>
    <s v="Not Competed Under SAP"/>
    <s v="19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IPI CONSTRUCTION"/>
    <n v="46455"/>
    <n v="46455"/>
    <n v="151319.22"/>
    <n v="151319.22"/>
    <n v="6.6085000000000003E-6"/>
    <n v="44817"/>
    <s v="Below"/>
    <n v="145983.71340000001"/>
    <n v="145983.71340000001"/>
    <n v="69.648700000000005"/>
    <n v="1638"/>
    <n v="1638"/>
    <n v="37267"/>
    <n v="0.307"/>
    <s v="N/A"/>
    <s v="Y"/>
    <s v="Y"/>
    <s v="Y"/>
    <x v="3"/>
    <s v="Not Reportable"/>
    <x v="4"/>
    <x v="4"/>
    <x v="4"/>
    <x v="4"/>
    <s v="Enicno"/>
    <s v="CONUS"/>
    <s v="California"/>
    <s v="91316"/>
    <s v="United States"/>
    <s v="Prime"/>
    <s v="None"/>
    <s v="2020"/>
    <s v="Operation &amp; Maintenance  Army"/>
    <s v="ZG"/>
    <s v="Other Defense Agencies"/>
    <s v="21"/>
    <s v="Department of the Army"/>
    <s v="QDPW"/>
    <m/>
    <s v="3230"/>
    <s v="Land  Buildings  Improvements &amp; Environmental"/>
    <s v="131079R0000"/>
    <s v="REAL PROPERTY SERVICES (SUMMARY)"/>
    <s v="2010"/>
  </r>
  <r>
    <s v="ICS"/>
    <s v="e6a20d5f-68be-4517-b29f-6b5b4998fb3e"/>
    <x v="0"/>
    <n v="2096"/>
    <s v="W911SA-13-C-0002"/>
    <s v="W911SA13C0002"/>
    <s v="0000"/>
    <s v="2013"/>
    <m/>
    <s v="Firm Fixed Price"/>
    <s v="Y"/>
    <m/>
    <s v="Full and Open Competition After Exclusion of Sources"/>
    <s v="8"/>
    <s v="Y"/>
    <s v="Y"/>
    <s v="N"/>
    <s v="ACA  Army Reserve Contracting Center-North"/>
    <s v="US ARMY CONTRACTING COMMAND - FORT MCCOY (NORTH)"/>
    <s v="W6KGMA"/>
    <s v="W6KG KANSAS CITY BELTON USARC"/>
    <x v="10"/>
    <s v="None"/>
    <x v="0"/>
    <s v="N"/>
    <s v="SHIELD SERVICES LLC"/>
    <n v="1460"/>
    <n v="1460"/>
    <m/>
    <m/>
    <m/>
    <n v="1460"/>
    <s v="Below"/>
    <m/>
    <m/>
    <m/>
    <n v="0"/>
    <n v="0"/>
    <n v="440.25"/>
    <n v="1.2E-2"/>
    <s v="N/A"/>
    <s v="N"/>
    <s v="N"/>
    <s v="N"/>
    <x v="3"/>
    <s v="Not Reportable"/>
    <x v="9"/>
    <x v="48"/>
    <x v="48"/>
    <x v="10"/>
    <s v="Belton"/>
    <s v="CONUS"/>
    <s v="Missouri"/>
    <s v="64012"/>
    <s v="United States"/>
    <s v="Prime"/>
    <s v="None"/>
    <m/>
    <m/>
    <m/>
    <m/>
    <m/>
    <m/>
    <m/>
    <m/>
    <m/>
    <m/>
    <m/>
    <m/>
    <m/>
  </r>
  <r>
    <s v="ICS"/>
    <s v="e6a284a4-e7ae-42e1-a121-fef73cb4fc70"/>
    <x v="0"/>
    <n v="2096"/>
    <s v="W912DR-15-D-0015"/>
    <s v="W912DR15D0015"/>
    <s v="0001"/>
    <s v="2015"/>
    <s v="DELIVERY ORDER"/>
    <s v="Firm Fixed Price"/>
    <s v="Y"/>
    <m/>
    <s v="Full and Open Competition"/>
    <s v="70"/>
    <m/>
    <m/>
    <s v="Y"/>
    <s v="USA -USACE DISTRICT  BALTIMORE "/>
    <s v="US ARMY CORPS OF ENGINEERS - BALTIMORE DISTRICT"/>
    <s v="W2SD01"/>
    <s v="W2SD ENDIST BALTIMORE"/>
    <x v="6"/>
    <s v="None"/>
    <x v="0"/>
    <s v="N"/>
    <s v="EARTH RESOURCES TECHNOLOGY INC."/>
    <n v="76126.5"/>
    <n v="95615.880300000004"/>
    <n v="154969.01"/>
    <n v="154969.01"/>
    <n v="6.4528999999999997E-6"/>
    <n v="85053.438200000004"/>
    <s v="Below"/>
    <n v="137849.9809"/>
    <n v="137849.9809"/>
    <n v="65.768100000000004"/>
    <n v="8409.5"/>
    <n v="10562.4421"/>
    <n v="49139"/>
    <n v="0.61699999999999999"/>
    <s v="N/A"/>
    <s v="N"/>
    <s v="N"/>
    <s v="N"/>
    <x v="3"/>
    <s v="Not Reportable"/>
    <x v="5"/>
    <x v="6"/>
    <x v="6"/>
    <x v="6"/>
    <s v="Washington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e6a284a4-e7ae-42e1-a121-fef73cb4fc70"/>
    <x v="0"/>
    <n v="2096"/>
    <s v="W912DR-15-D-0015"/>
    <s v="W912DR15D0015"/>
    <s v="0001"/>
    <s v="2015"/>
    <s v="DELIVERY ORDER"/>
    <s v="Firm Fixed Price"/>
    <s v="Y"/>
    <m/>
    <s v="Full and Open Competition"/>
    <s v="70"/>
    <m/>
    <m/>
    <s v="Y"/>
    <s v="USA -USACE DISTRICT  BALTIMORE "/>
    <s v="US ARMY CORPS OF ENGINEERS - BALTIMORE DISTRICT"/>
    <s v="W2SD01"/>
    <s v="W2SD ENDIST BALTIMORE"/>
    <x v="6"/>
    <s v="None"/>
    <x v="0"/>
    <s v="N"/>
    <s v="EARTH RESOURCES TECHNOLOGY INC."/>
    <n v="76126.5"/>
    <n v="56637.119700000003"/>
    <m/>
    <m/>
    <m/>
    <n v="50380.561800000003"/>
    <s v="Below"/>
    <m/>
    <m/>
    <m/>
    <n v="8409.5"/>
    <n v="6256.5578999999998"/>
    <n v="29107"/>
    <n v="0.12"/>
    <s v="N/A"/>
    <s v="N"/>
    <s v="N"/>
    <s v="N"/>
    <x v="3"/>
    <s v="Not Reportable"/>
    <x v="5"/>
    <x v="6"/>
    <x v="6"/>
    <x v="6"/>
    <s v="Golden"/>
    <s v="CONUS"/>
    <s v="Colorado"/>
    <s v="80525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01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22524"/>
    <n v="22524"/>
    <m/>
    <m/>
    <m/>
    <n v="22524"/>
    <s v="Below"/>
    <m/>
    <m/>
    <m/>
    <n v="0"/>
    <n v="0"/>
    <n v="986"/>
    <n v="1.2999999999999999E-2"/>
    <s v="N/A"/>
    <s v="N"/>
    <s v="N"/>
    <s v="N"/>
    <x v="9"/>
    <s v="Not Reportable"/>
    <x v="19"/>
    <x v="571"/>
    <x v="567"/>
    <x v="20"/>
    <s v="WEST HAMPTON BEACH"/>
    <s v="CONUS"/>
    <s v="New York"/>
    <s v="11978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10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18991"/>
    <n v="18991"/>
    <m/>
    <m/>
    <m/>
    <n v="18991"/>
    <s v="Below"/>
    <m/>
    <m/>
    <m/>
    <n v="0"/>
    <n v="0"/>
    <n v="3423"/>
    <n v="3.5000000000000003E-2"/>
    <s v="N/A"/>
    <s v="N"/>
    <s v="N"/>
    <s v="N"/>
    <x v="3"/>
    <s v="Not Reportable"/>
    <x v="4"/>
    <x v="437"/>
    <x v="433"/>
    <x v="4"/>
    <s v="WRIGHT-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11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1516573"/>
    <n v="1516573"/>
    <n v="366499.03"/>
    <n v="366499.03"/>
    <n v="2.7284999999999998E-6"/>
    <n v="1516573"/>
    <s v="Below"/>
    <n v="366499.03330000001"/>
    <n v="366499.03330000001"/>
    <n v="174.85640000000001"/>
    <n v="0"/>
    <n v="0"/>
    <n v="313291"/>
    <n v="4.1379999999999999"/>
    <s v="N/A"/>
    <s v="N"/>
    <s v="N"/>
    <s v="N"/>
    <x v="9"/>
    <s v="Not Reportable"/>
    <x v="19"/>
    <x v="726"/>
    <x v="720"/>
    <x v="20"/>
    <s v="TANK GROUP 22"/>
    <s v="CONUS"/>
    <s v="Mississippi"/>
    <s v="39701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12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151115"/>
    <n v="151115"/>
    <n v="182947.94"/>
    <n v="182947.94"/>
    <n v="5.4659999999999998E-6"/>
    <n v="151115"/>
    <s v="Below"/>
    <n v="182947.94190000001"/>
    <n v="182947.94190000001"/>
    <n v="87.284300000000002"/>
    <n v="0"/>
    <n v="0"/>
    <n v="62184"/>
    <n v="0.82599999999999996"/>
    <s v="N/A"/>
    <s v="N"/>
    <s v="N"/>
    <s v="N"/>
    <x v="3"/>
    <s v="Not Reportable"/>
    <x v="8"/>
    <x v="727"/>
    <x v="721"/>
    <x v="9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13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392556"/>
    <n v="392556"/>
    <n v="628089.59999999998"/>
    <m/>
    <m/>
    <n v="392556"/>
    <s v="Below"/>
    <n v="628089.59999999998"/>
    <m/>
    <m/>
    <n v="0"/>
    <n v="0"/>
    <n v="52840"/>
    <n v="0.625"/>
    <s v="N/A"/>
    <s v="N"/>
    <s v="N"/>
    <s v="N"/>
    <x v="9"/>
    <s v="Not Reportable"/>
    <x v="19"/>
    <x v="728"/>
    <x v="722"/>
    <x v="20"/>
    <s v="CAMP KEYES"/>
    <s v="CONUS"/>
    <s v="Maine"/>
    <s v="4330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14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238864"/>
    <n v="238864"/>
    <m/>
    <m/>
    <m/>
    <n v="238864"/>
    <s v="Below"/>
    <m/>
    <m/>
    <m/>
    <n v="0"/>
    <n v="0"/>
    <n v="13722"/>
    <n v="0.13100000000000001"/>
    <s v="N/A"/>
    <s v="N"/>
    <s v="N"/>
    <s v="N"/>
    <x v="9"/>
    <s v="Not Reportable"/>
    <x v="19"/>
    <x v="726"/>
    <x v="720"/>
    <x v="20"/>
    <s v="ANNISTON ARMY DEPOT"/>
    <s v="CONUS"/>
    <s v="Alabama"/>
    <s v="36207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02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23312"/>
    <n v="23312"/>
    <m/>
    <m/>
    <m/>
    <n v="23312"/>
    <s v="Below"/>
    <m/>
    <m/>
    <m/>
    <n v="0"/>
    <n v="0"/>
    <n v="481"/>
    <n v="7.0000000000000001E-3"/>
    <s v="Expert or consultant services"/>
    <s v="N"/>
    <s v="N"/>
    <s v="N"/>
    <x v="9"/>
    <s v="Not Reportable"/>
    <x v="19"/>
    <x v="571"/>
    <x v="567"/>
    <x v="20"/>
    <s v="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06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772014"/>
    <n v="772014"/>
    <n v="225669.1"/>
    <n v="225669.1"/>
    <n v="4.4313000000000002E-6"/>
    <n v="772014"/>
    <s v="Below"/>
    <n v="225669.10260000001"/>
    <n v="225669.10260000001"/>
    <n v="107.6666"/>
    <n v="0"/>
    <n v="0"/>
    <n v="265179"/>
    <n v="3.4209999999999998"/>
    <s v="N/A"/>
    <s v="N"/>
    <s v="N"/>
    <s v="N"/>
    <x v="9"/>
    <s v="Not Reportable"/>
    <x v="19"/>
    <x v="726"/>
    <x v="720"/>
    <x v="20"/>
    <s v="OMAHA"/>
    <s v="CONUS"/>
    <s v="Nebraska"/>
    <s v="68102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08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593828"/>
    <n v="593828"/>
    <n v="151718.96"/>
    <n v="151718.96"/>
    <n v="6.5911000000000003E-6"/>
    <n v="593828"/>
    <s v="Below"/>
    <n v="151718.95759999999"/>
    <n v="151718.95759999999"/>
    <n v="72.385000000000005"/>
    <n v="0"/>
    <n v="0"/>
    <n v="331124"/>
    <n v="3.9140000000000001"/>
    <s v="N/A"/>
    <s v="N"/>
    <s v="N"/>
    <s v="N"/>
    <x v="9"/>
    <s v="Not Reportable"/>
    <x v="19"/>
    <x v="726"/>
    <x v="720"/>
    <x v="20"/>
    <s v="SAVANNAH"/>
    <s v="CONUS"/>
    <s v="Georgia"/>
    <s v="31401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0009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CAPE ENVIRONMENTAL MANAGEMENT INC"/>
    <n v="74962"/>
    <n v="74962"/>
    <m/>
    <m/>
    <m/>
    <n v="74962"/>
    <s v="Below"/>
    <m/>
    <m/>
    <m/>
    <n v="0"/>
    <n v="0"/>
    <n v="2527"/>
    <n v="0.04"/>
    <s v="N/A"/>
    <s v="N"/>
    <s v="N"/>
    <s v="N"/>
    <x v="3"/>
    <s v="Not Reportable"/>
    <x v="4"/>
    <x v="437"/>
    <x v="433"/>
    <x v="4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e6a335ab-c857-448e-9f38-8ffdd6a578f0"/>
    <x v="0"/>
    <n v="2096"/>
    <s v="W9128F-10-D-0075"/>
    <s v="W9128F10D0075"/>
    <s v="CK01"/>
    <s v="2012"/>
    <s v="DELIVERY ORDER"/>
    <s v="Firm Fixed Price"/>
    <s v="N"/>
    <m/>
    <s v="Full and Open Competition"/>
    <s v="1"/>
    <s v="N"/>
    <s v="N"/>
    <s v="N"/>
    <s v="USA -USACE DISTRICT  OMAHA"/>
    <s v="US ARMY CORPS OF ENGINEERS - OMAHA DISTRICT"/>
    <s v="W07404"/>
    <s v="W074 ENDIST MOBILE"/>
    <x v="6"/>
    <s v="None"/>
    <x v="0"/>
    <s v="N"/>
    <s v="CAPE ENVIRONMENTAL MANAGEMENT INC"/>
    <n v="2942757"/>
    <n v="2942757"/>
    <n v="700489.65"/>
    <m/>
    <m/>
    <n v="2942757"/>
    <s v="Below"/>
    <n v="700489.64529999997"/>
    <m/>
    <m/>
    <n v="0"/>
    <n v="0"/>
    <n v="313279"/>
    <n v="4.2009999999999996"/>
    <s v="N/A"/>
    <s v="N"/>
    <s v="N"/>
    <s v="N"/>
    <x v="9"/>
    <s v="Not Reportable"/>
    <x v="19"/>
    <x v="726"/>
    <x v="720"/>
    <x v="20"/>
    <s v="ARNOLD AFB"/>
    <s v="CONUS"/>
    <s v="Tennessee"/>
    <s v="37389"/>
    <s v="United States"/>
    <s v="Prime"/>
    <s v="None"/>
    <m/>
    <m/>
    <m/>
    <m/>
    <m/>
    <m/>
    <m/>
    <m/>
    <m/>
    <m/>
    <m/>
    <m/>
    <m/>
  </r>
  <r>
    <s v="ICS"/>
    <s v="e6a4c808-50a3-48bb-99c5-b96c0fb57b64"/>
    <x v="0"/>
    <n v="2096"/>
    <s v="W91YTZ-15-C-0010"/>
    <s v="W91YTZ15C0010"/>
    <s v="0000"/>
    <s v="2015"/>
    <s v="Definitive Contract"/>
    <s v="Firm Fixed Price"/>
    <s v="Y"/>
    <m/>
    <s v="Full and Open Competition After Exclusion of Sources"/>
    <s v="15"/>
    <m/>
    <m/>
    <s v="Y"/>
    <s v="MEDCOM  N Atl Reg Contr Ofc"/>
    <s v="US ARMY MEDICAL COMMAND - NORTH ATLANTIC REGION"/>
    <s v="W03H4P"/>
    <s v="W03H BRAGG BRANCH"/>
    <x v="9"/>
    <s v="None"/>
    <x v="0"/>
    <s v="N"/>
    <s v="Prosperitus Solution"/>
    <n v="90970"/>
    <n v="90970"/>
    <n v="224064.04"/>
    <n v="224064.04"/>
    <n v="4.4630000000000003E-6"/>
    <n v="90970"/>
    <s v="Below"/>
    <n v="224064.03940000001"/>
    <n v="224064.03940000001"/>
    <n v="106.9008"/>
    <n v="0"/>
    <n v="0"/>
    <n v="60970"/>
    <n v="0.40600000000000003"/>
    <s v="Clinical patient care in a DoD Medical Treatment facility"/>
    <s v="Y"/>
    <s v="Y"/>
    <s v="Y"/>
    <x v="6"/>
    <s v="Not Reportable"/>
    <x v="12"/>
    <x v="147"/>
    <x v="145"/>
    <x v="1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5"/>
  </r>
  <r>
    <s v="ICS"/>
    <s v="e6aac9c7-74cf-40a2-ad3f-4c0614aa18b3"/>
    <x v="0"/>
    <n v="2096"/>
    <s v="W912PF-15-P-0041"/>
    <s v="W912PF15P0041"/>
    <s v="0000"/>
    <s v="2015"/>
    <s v="PURCHASE ORDER"/>
    <s v="Firm Fixed Price"/>
    <s v="X"/>
    <m/>
    <s v="Competed Under SAP"/>
    <s v="1"/>
    <s v="N"/>
    <m/>
    <m/>
    <s v="ACA  RCO Vicenza"/>
    <s v="US ARMY CONTRACTING COMMAND - RCO VICENZA (414TH)"/>
    <s v="W6LFAA"/>
    <s v="W6LF USAG USA GARRISON LIVORNO"/>
    <x v="2"/>
    <s v="None"/>
    <x v="1"/>
    <s v="N"/>
    <s v="CULLIGAN ITALIANA SPA"/>
    <n v="14965"/>
    <n v="14965"/>
    <m/>
    <m/>
    <m/>
    <n v="5549"/>
    <s v="Below"/>
    <m/>
    <m/>
    <m/>
    <n v="9416"/>
    <n v="9416"/>
    <n v="5548"/>
    <n v="0.05"/>
    <s v="N/A"/>
    <s v="N"/>
    <s v="N"/>
    <s v="Y"/>
    <x v="3"/>
    <s v="Not Reportable"/>
    <x v="4"/>
    <x v="729"/>
    <x v="723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A4000"/>
    <s v="SUPERVISION  INSPECTION  AND ADMINISTRATION (SIA)"/>
    <s v="2015"/>
  </r>
  <r>
    <s v="ICS"/>
    <s v="e6b72f78-6c82-4428-a4eb-d2a4ae623ffd"/>
    <x v="0"/>
    <n v="2096"/>
    <s v="W15P7T-13-C-E033"/>
    <s v="W15P7T13CE033"/>
    <s v="0000"/>
    <s v="2013"/>
    <s v="Definitive Contract"/>
    <s v="Cost Plus Fixed Fee"/>
    <s v="Y"/>
    <m/>
    <s v="Not Available for Competition"/>
    <s v="7"/>
    <s v="N"/>
    <s v="N"/>
    <s v="Y"/>
    <m/>
    <s v="US ARMY CONTRACTING COMMAND - ABERDEEN PROVING GROUND"/>
    <s v="W4FH28"/>
    <s v="W4FH CECOM SEC-APG"/>
    <x v="5"/>
    <s v="None"/>
    <x v="0"/>
    <s v="N"/>
    <s v="NEXAGEN NETWORKS INC"/>
    <n v="967106"/>
    <n v="967106"/>
    <n v="92776.86"/>
    <n v="92776.86"/>
    <n v="1.07785E-5"/>
    <n v="967106"/>
    <s v="Below"/>
    <n v="92776.861099999995"/>
    <n v="92776.861099999995"/>
    <n v="44.263800000000003"/>
    <n v="0"/>
    <n v="0"/>
    <n v="546590"/>
    <n v="10.423999999999999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s v="2020"/>
    <s v="Operation &amp; Maintenance  Army"/>
    <s v="ND"/>
    <s v="Navy Systems Management Activity"/>
    <s v="21"/>
    <s v="Department of the Army"/>
    <s v="0"/>
    <m/>
    <s v="252B"/>
    <s v="IT Support Svcs"/>
    <s v="0"/>
    <s v="SUPPORT OF OTHER NATIONS"/>
    <s v="2013"/>
  </r>
  <r>
    <s v="ICS"/>
    <s v="e6b7aec1-6859-4f69-9138-c4ea165a080c"/>
    <x v="0"/>
    <n v="2096"/>
    <s v="W9113M-07-D-0005"/>
    <s v="W9113M07D0005"/>
    <s v="0034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369640.5"/>
    <n v="204489.21419999999"/>
    <n v="1224486.31"/>
    <m/>
    <m/>
    <n v="204489.21419999999"/>
    <s v="Below"/>
    <n v="1224486.3126000001"/>
    <m/>
    <m/>
    <n v="0"/>
    <n v="0"/>
    <n v="18641"/>
    <n v="0.16700000000000001"/>
    <s v="N/A"/>
    <s v="N"/>
    <s v="N"/>
    <s v="N"/>
    <x v="2"/>
    <s v="Reportable Services"/>
    <x v="3"/>
    <x v="27"/>
    <x v="27"/>
    <x v="3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34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369640.5"/>
    <n v="534791.78579999995"/>
    <n v="1030427.33"/>
    <m/>
    <m/>
    <n v="534791.78579999995"/>
    <s v="Below"/>
    <n v="1030427.3329"/>
    <m/>
    <m/>
    <n v="0"/>
    <n v="0"/>
    <n v="48751"/>
    <n v="0.51900000000000002"/>
    <s v="N/A"/>
    <s v="N"/>
    <s v="N"/>
    <s v="N"/>
    <x v="2"/>
    <s v="Reportable Services"/>
    <x v="3"/>
    <x v="274"/>
    <x v="271"/>
    <x v="3"/>
    <s v="MacDill"/>
    <s v="CONUS"/>
    <s v="Florida"/>
    <s v="33608"/>
    <s v="United States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38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743702"/>
    <n v="743702"/>
    <n v="178860.51"/>
    <n v="178860.51"/>
    <n v="5.5909000000000001E-6"/>
    <n v="728384"/>
    <s v="Below"/>
    <n v="175176.52720000001"/>
    <n v="175176.52720000001"/>
    <n v="83.576599999999999"/>
    <n v="15318"/>
    <n v="15318"/>
    <n v="634343"/>
    <n v="4.1580000000000004"/>
    <s v="N/A"/>
    <s v="N"/>
    <s v="Y"/>
    <s v="Y"/>
    <x v="2"/>
    <s v="Reportable Services"/>
    <x v="3"/>
    <x v="27"/>
    <x v="27"/>
    <x v="3"/>
    <s v="TAMPA"/>
    <s v="CONUS"/>
    <s v="Florida"/>
    <s v="33601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3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39576"/>
    <n v="39576"/>
    <m/>
    <m/>
    <m/>
    <n v="39576"/>
    <s v="Below"/>
    <m/>
    <m/>
    <m/>
    <n v="0"/>
    <n v="0"/>
    <n v="357"/>
    <n v="3.0000000000000001E-3"/>
    <s v="N/A"/>
    <s v="N"/>
    <s v="N"/>
    <s v="N"/>
    <x v="2"/>
    <s v="Reportable Services"/>
    <x v="3"/>
    <x v="27"/>
    <x v="27"/>
    <x v="3"/>
    <s v="MOYOCK"/>
    <s v="CONUS"/>
    <s v="North Carolina"/>
    <s v="27958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2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3"/>
    <s v="Y"/>
    <s v="ACADEMI Training Center Inc"/>
    <n v="1940972"/>
    <n v="1940972"/>
    <n v="8330351.9299999997"/>
    <m/>
    <m/>
    <n v="611460"/>
    <s v="Below"/>
    <n v="2624291.8454999998"/>
    <m/>
    <m/>
    <n v="1329512"/>
    <n v="1329512"/>
    <n v="45482"/>
    <n v="0.23300000000000001"/>
    <s v="N/A"/>
    <s v="N"/>
    <s v="N"/>
    <s v="N"/>
    <x v="9"/>
    <s v="Not Reportable"/>
    <x v="19"/>
    <x v="532"/>
    <x v="528"/>
    <x v="20"/>
    <s v="TARAZ"/>
    <s v="OCONUS"/>
    <m/>
    <m/>
    <s v="Kazakhstan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3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3683818"/>
    <n v="3683818"/>
    <n v="229693.1"/>
    <n v="229693.1"/>
    <n v="4.3536000000000001E-6"/>
    <n v="3443652"/>
    <s v="Above"/>
    <n v="214718.2941"/>
    <n v="214718.2941"/>
    <n v="102.4419"/>
    <n v="240166"/>
    <n v="240166"/>
    <n v="2173320"/>
    <n v="16.038"/>
    <s v="N/A"/>
    <s v="N"/>
    <s v="Y"/>
    <s v="Y"/>
    <x v="2"/>
    <s v="Reportable Services"/>
    <x v="3"/>
    <x v="27"/>
    <x v="27"/>
    <x v="3"/>
    <s v="TAMPA"/>
    <s v="CONUS"/>
    <s v="Florida"/>
    <s v="33601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5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3328431"/>
    <n v="3328431"/>
    <n v="6062715.8499999996"/>
    <m/>
    <m/>
    <n v="430134"/>
    <s v="Above"/>
    <n v="783486.33880000003"/>
    <m/>
    <m/>
    <n v="2898297"/>
    <n v="2898297"/>
    <n v="82585"/>
    <n v="0.54900000000000004"/>
    <s v="N/A"/>
    <s v="N"/>
    <s v="Y"/>
    <s v="Y"/>
    <x v="2"/>
    <s v="Reportable Services"/>
    <x v="3"/>
    <x v="27"/>
    <x v="27"/>
    <x v="3"/>
    <s v="Tampa"/>
    <s v="CONUS"/>
    <s v="Florida"/>
    <s v="33601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889752.4"/>
    <n v="172613.74410000001"/>
    <n v="184023.18"/>
    <n v="184023.18"/>
    <n v="5.4341000000000002E-6"/>
    <n v="114798.2384"/>
    <s v="Above"/>
    <n v="122386.1817"/>
    <n v="122386.1817"/>
    <n v="58.3904"/>
    <n v="298015"/>
    <n v="57815.505700000002"/>
    <n v="90884"/>
    <n v="0.93799999999999994"/>
    <s v="N/A"/>
    <s v="N"/>
    <s v="N"/>
    <s v="N"/>
    <x v="2"/>
    <s v="Reportable Services"/>
    <x v="3"/>
    <x v="27"/>
    <x v="27"/>
    <x v="3"/>
    <s v="DC"/>
    <s v="CONUS"/>
    <s v="District of Columbia"/>
    <s v="20001"/>
    <s v="United States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3"/>
    <s v="Y"/>
    <s v="ACADEMI Training Center Inc"/>
    <n v="889752.4"/>
    <n v="57447.382599999997"/>
    <n v="151977.20000000001"/>
    <n v="151977.20000000001"/>
    <n v="6.5799000000000003E-6"/>
    <n v="38205.870300000002"/>
    <s v="Above"/>
    <n v="101073.731"/>
    <n v="101073.731"/>
    <n v="48.222200000000001"/>
    <n v="298015"/>
    <n v="19241.512299999999"/>
    <n v="30247"/>
    <n v="0.378"/>
    <s v="N/A"/>
    <s v="N"/>
    <s v="N"/>
    <s v="N"/>
    <x v="2"/>
    <s v="Reportable Services"/>
    <x v="3"/>
    <x v="27"/>
    <x v="27"/>
    <x v="3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889752.4"/>
    <n v="33784.3105"/>
    <n v="139604.59"/>
    <n v="139604.59"/>
    <n v="7.1631000000000001E-6"/>
    <n v="22468.543000000001"/>
    <s v="Above"/>
    <n v="92845.218999999997"/>
    <n v="92845.218999999997"/>
    <n v="44.296399999999998"/>
    <n v="298015"/>
    <n v="11315.7675"/>
    <n v="17788"/>
    <n v="0.24199999999999999"/>
    <s v="N/A"/>
    <s v="N"/>
    <s v="N"/>
    <s v="N"/>
    <x v="2"/>
    <s v="Reportable Services"/>
    <x v="3"/>
    <x v="27"/>
    <x v="27"/>
    <x v="3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889752.4"/>
    <n v="503057.27260000003"/>
    <n v="191567.89"/>
    <n v="191567.89"/>
    <n v="5.2201000000000002E-6"/>
    <n v="334562.5171"/>
    <s v="Above"/>
    <n v="127403.8527"/>
    <n v="127403.8527"/>
    <n v="60.784300000000002"/>
    <n v="298015"/>
    <n v="168494.7555"/>
    <n v="264868"/>
    <n v="2.6259999999999999"/>
    <s v="N/A"/>
    <s v="N"/>
    <s v="N"/>
    <s v="N"/>
    <x v="2"/>
    <s v="Reportable Services"/>
    <x v="3"/>
    <x v="27"/>
    <x v="27"/>
    <x v="3"/>
    <s v="MacDill"/>
    <s v="CONUS"/>
    <s v="Florida"/>
    <s v="33608"/>
    <s v="United States"/>
    <s v="SubContractor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49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889752.4"/>
    <n v="3681859.2902000002"/>
    <n v="239408.24"/>
    <n v="239408.24"/>
    <n v="4.177E-6"/>
    <n v="2448651.8311999999"/>
    <s v="Above"/>
    <n v="159220.48449999999"/>
    <n v="159220.48449999999"/>
    <n v="75.963999999999999"/>
    <n v="298015"/>
    <n v="1233207.459"/>
    <n v="1938560"/>
    <n v="15.379"/>
    <s v="N/A"/>
    <s v="N"/>
    <s v="Y"/>
    <s v="Y"/>
    <x v="2"/>
    <s v="Reportable Services"/>
    <x v="3"/>
    <x v="27"/>
    <x v="27"/>
    <x v="3"/>
    <s v="TAMPA"/>
    <s v="CONUS"/>
    <s v="Florida"/>
    <s v="33601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50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1502799"/>
    <n v="1502799"/>
    <n v="7439599.0099999998"/>
    <m/>
    <m/>
    <n v="22660"/>
    <s v="Below"/>
    <n v="112178.2178"/>
    <n v="112178.2178"/>
    <n v="53.520099999999999"/>
    <n v="1480139"/>
    <n v="1480139"/>
    <n v="22660"/>
    <n v="0.20200000000000001"/>
    <s v="N/A"/>
    <s v="N"/>
    <s v="N"/>
    <s v="N"/>
    <x v="2"/>
    <s v="Reportable Services"/>
    <x v="3"/>
    <x v="27"/>
    <x v="27"/>
    <x v="3"/>
    <s v="MOYOCK"/>
    <s v="CONUS"/>
    <s v="North Carolina"/>
    <s v="27958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51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734013"/>
    <n v="734013"/>
    <m/>
    <m/>
    <m/>
    <n v="103030"/>
    <s v="Below"/>
    <m/>
    <m/>
    <m/>
    <n v="630983"/>
    <n v="630983"/>
    <n v="19718"/>
    <n v="0.157"/>
    <s v="N/A"/>
    <s v="N"/>
    <s v="N"/>
    <s v="N"/>
    <x v="2"/>
    <s v="Reportable Services"/>
    <x v="3"/>
    <x v="27"/>
    <x v="27"/>
    <x v="3"/>
    <s v="MOYOCK"/>
    <s v="CONUS"/>
    <s v="North Carolina"/>
    <s v="27958"/>
    <s v="United States"/>
    <s v="Prime"/>
    <s v="None"/>
    <m/>
    <m/>
    <m/>
    <m/>
    <m/>
    <m/>
    <m/>
    <m/>
    <m/>
    <m/>
    <m/>
    <m/>
    <m/>
  </r>
  <r>
    <s v="ICS"/>
    <s v="e6b7aec1-6859-4f69-9138-c4ea165a080c"/>
    <x v="0"/>
    <n v="2096"/>
    <s v="W9113M-07-D-0005"/>
    <s v="W9113M07D0005"/>
    <s v="0052"/>
    <s v="2007"/>
    <s v="DELIVERY ORDER"/>
    <s v="Cost Plus Fixed Fee"/>
    <s v="N"/>
    <m/>
    <s v="Full and Open Competition"/>
    <s v="1001"/>
    <s v="Y"/>
    <s v="N"/>
    <s v="N"/>
    <s v="USA Space and Missile Defense Command"/>
    <s v="USA Space and Missile Defense Command"/>
    <s v="W4T801"/>
    <s v="W4T8 USASMDC HUNTSVILLE"/>
    <x v="0"/>
    <s v="None"/>
    <x v="0"/>
    <s v="N"/>
    <s v="ACADEMI Training Center Inc"/>
    <n v="1440533"/>
    <n v="1440533"/>
    <m/>
    <m/>
    <m/>
    <n v="162476"/>
    <s v="Below"/>
    <m/>
    <m/>
    <m/>
    <n v="1278057"/>
    <n v="1278057"/>
    <n v="21110"/>
    <n v="0.152"/>
    <s v="N/A"/>
    <s v="N"/>
    <s v="N"/>
    <s v="N"/>
    <x v="2"/>
    <s v="Reportable Services"/>
    <x v="3"/>
    <x v="27"/>
    <x v="27"/>
    <x v="3"/>
    <s v="MOYOCK"/>
    <s v="CONUS"/>
    <s v="North Carolina"/>
    <s v="27958"/>
    <s v="United States"/>
    <s v="Prime"/>
    <s v="None"/>
    <m/>
    <m/>
    <m/>
    <m/>
    <m/>
    <m/>
    <m/>
    <m/>
    <m/>
    <m/>
    <m/>
    <m/>
    <m/>
  </r>
  <r>
    <s v="ICS"/>
    <s v="e6c3cdb0-a793-4bc5-a186-16a178ef925e"/>
    <x v="0"/>
    <n v="2096"/>
    <s v="W31P4Q-11-C-0054"/>
    <s v="W31P4Q11C0054"/>
    <s v="0000"/>
    <s v="2012"/>
    <s v="Definitive Contract"/>
    <s v="Cost Plus Fixed Fee"/>
    <s v="N"/>
    <m/>
    <s v="Full and Open Competition After Exclusion of Sources"/>
    <s v="2997"/>
    <s v="N"/>
    <s v="N"/>
    <s v="Y"/>
    <s v="U.S. Army Aviation and Missile Command"/>
    <m/>
    <s v="W1DFAA"/>
    <s v="W1DF AVIATION-MISSILE RDEC"/>
    <x v="5"/>
    <s v="None"/>
    <x v="0"/>
    <s v="N"/>
    <s v="COLORADO ENGINEERING INC"/>
    <n v="6276"/>
    <n v="6276"/>
    <n v="15420.15"/>
    <m/>
    <m/>
    <n v="6276"/>
    <s v="Below"/>
    <n v="15420.1474"/>
    <m/>
    <m/>
    <n v="0"/>
    <n v="0"/>
    <n v="6276"/>
    <n v="0.40699999999999997"/>
    <s v="N/A"/>
    <s v="N"/>
    <s v="N"/>
    <s v="N"/>
    <x v="0"/>
    <s v="Not Reportable"/>
    <x v="0"/>
    <x v="63"/>
    <x v="63"/>
    <x v="5"/>
    <s v="Colorado Springs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257302.51509999999"/>
    <n v="276075.65999999997"/>
    <n v="276075.65999999997"/>
    <n v="3.6221999999999998E-6"/>
    <n v="251873.8382"/>
    <s v="Above"/>
    <n v="270250.89939999999"/>
    <n v="270250.89939999999"/>
    <n v="128.9365"/>
    <n v="9247.8570999999993"/>
    <n v="5428.6769000000004"/>
    <n v="111805"/>
    <n v="0.93200000000000005"/>
    <s v="N/A"/>
    <s v="N"/>
    <s v="N"/>
    <s v="N"/>
    <x v="5"/>
    <s v="Reportable Services"/>
    <x v="11"/>
    <x v="126"/>
    <x v="124"/>
    <x v="12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168056.1349"/>
    <n v="241113.54"/>
    <n v="241113.54"/>
    <n v="4.1474000000000003E-6"/>
    <n v="164510.41570000001"/>
    <s v="Above"/>
    <n v="236026.42139999999"/>
    <n v="236026.42139999999"/>
    <n v="112.608"/>
    <n v="9247.8570999999993"/>
    <n v="3545.7192"/>
    <n v="73025"/>
    <n v="0.69699999999999995"/>
    <s v="N/A"/>
    <s v="N"/>
    <s v="N"/>
    <s v="N"/>
    <x v="5"/>
    <s v="Reportable Services"/>
    <x v="11"/>
    <x v="126"/>
    <x v="124"/>
    <x v="12"/>
    <s v="Moyock"/>
    <s v="CONUS"/>
    <s v="North Carolina"/>
    <s v="27958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118126.0301"/>
    <n v="324522.06"/>
    <n v="324522.06"/>
    <n v="3.0815000000000001E-6"/>
    <n v="115633.7573"/>
    <s v="Above"/>
    <n v="317675.15740000003"/>
    <n v="317675.15740000003"/>
    <n v="151.5626"/>
    <n v="9247.8570999999993"/>
    <n v="2492.2728000000002"/>
    <n v="51329"/>
    <n v="0.36399999999999999"/>
    <s v="N/A"/>
    <s v="N"/>
    <s v="N"/>
    <s v="N"/>
    <x v="5"/>
    <s v="Reportable Services"/>
    <x v="11"/>
    <x v="126"/>
    <x v="124"/>
    <x v="12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262347.07579999999"/>
    <n v="150601.07999999999"/>
    <n v="150601.07999999999"/>
    <n v="6.6401000000000002E-6"/>
    <n v="256811.96660000001"/>
    <s v="Above"/>
    <n v="147423.6318"/>
    <n v="147423.6318"/>
    <n v="70.335700000000003"/>
    <n v="9247.8570999999993"/>
    <n v="5535.1091999999999"/>
    <n v="113997"/>
    <n v="1.742"/>
    <s v="N/A"/>
    <s v="N"/>
    <s v="N"/>
    <s v="Y"/>
    <x v="5"/>
    <s v="Reportable Services"/>
    <x v="11"/>
    <x v="126"/>
    <x v="124"/>
    <x v="12"/>
    <s v="Mobile"/>
    <s v="CONUS"/>
    <s v="Alabama"/>
    <s v="36601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729986.1409"/>
    <n v="240681.22"/>
    <n v="240681.22"/>
    <n v="4.1548999999999998E-6"/>
    <n v="714584.58559999999"/>
    <s v="Above"/>
    <n v="235603.22640000001"/>
    <n v="235603.22640000001"/>
    <n v="112.4061"/>
    <n v="9247.8570999999993"/>
    <n v="15401.5553"/>
    <n v="317199"/>
    <n v="3.0329999999999999"/>
    <s v="N/A"/>
    <s v="N"/>
    <s v="N"/>
    <s v="Y"/>
    <x v="5"/>
    <s v="Reportable Services"/>
    <x v="11"/>
    <x v="126"/>
    <x v="124"/>
    <x v="12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256830.73819999999"/>
    <n v="433835.71"/>
    <n v="433835.71"/>
    <n v="2.305E-6"/>
    <n v="251412.01500000001"/>
    <s v="Above"/>
    <n v="424682.45779999997"/>
    <n v="424682.45779999997"/>
    <n v="202.6157"/>
    <n v="9247.8570999999993"/>
    <n v="5418.7232000000004"/>
    <n v="111600"/>
    <n v="0.59199999999999997"/>
    <s v="N/A"/>
    <s v="N"/>
    <s v="N"/>
    <s v="Y"/>
    <x v="5"/>
    <s v="Reportable Services"/>
    <x v="11"/>
    <x v="126"/>
    <x v="124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6d7f5ea-ae79-4e02-9300-e4aa1d1c42f8"/>
    <x v="0"/>
    <n v="2096"/>
    <s v="W912HQ-15-F-0058"/>
    <s v="W912HQ15F0058"/>
    <s v="0000"/>
    <s v="2015"/>
    <s v="DELIVERY ORDER"/>
    <s v="Firm Fixed Price"/>
    <s v="N"/>
    <s v="GS-06F-1003Z"/>
    <s v="Full and Open Competition After Exclusion of Sources"/>
    <s v="1"/>
    <s v="N"/>
    <s v="N"/>
    <s v="N"/>
    <s v="USA -USACE HEC  FT. BELVOIR"/>
    <s v="US ARMY CORPS OF ENGINEERS - HUMPHRIES ENGINEERING CENTER"/>
    <s v="WNBFXV"/>
    <s v="0249 EN BN     C CO OEF"/>
    <x v="6"/>
    <s v="None"/>
    <x v="0"/>
    <s v="N"/>
    <s v="SPECPRO TECHNICAL SERVICES"/>
    <n v="438319.85710000002"/>
    <n v="1275590.365"/>
    <n v="301201.98"/>
    <n v="301201.98"/>
    <n v="3.32E-6"/>
    <n v="1248677.4217999999"/>
    <s v="Above"/>
    <n v="294847.08899999998"/>
    <n v="294847.08899999998"/>
    <n v="140.6713"/>
    <n v="9247.8570999999993"/>
    <n v="26912.943200000002"/>
    <n v="554279"/>
    <n v="4.2350000000000003"/>
    <s v="N/A"/>
    <s v="N"/>
    <s v="N"/>
    <s v="Y"/>
    <x v="5"/>
    <s v="Reportable Services"/>
    <x v="11"/>
    <x v="126"/>
    <x v="124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615112.46770000004"/>
    <n v="49374.9"/>
    <n v="49374.9"/>
    <n v="2.0253200000000001E-5"/>
    <n v="615112.46770000004"/>
    <s v="Below"/>
    <n v="49374.897100000002"/>
    <n v="49374.897100000002"/>
    <n v="23.556699999999999"/>
    <n v="0"/>
    <n v="0"/>
    <n v="353003"/>
    <n v="12.458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584308.31530000002"/>
    <n v="75707.22"/>
    <n v="75707.22"/>
    <n v="1.32088E-5"/>
    <n v="584308.31530000002"/>
    <s v="Below"/>
    <n v="75707.218900000007"/>
    <n v="75707.218900000007"/>
    <n v="36.119900000000001"/>
    <n v="0"/>
    <n v="0"/>
    <n v="335325"/>
    <n v="7.718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812612.42469999997"/>
    <n v="72315.78"/>
    <n v="72315.78"/>
    <n v="1.3828199999999999E-5"/>
    <n v="812612.42469999997"/>
    <s v="Below"/>
    <n v="72315.780400000003"/>
    <n v="72315.780400000003"/>
    <n v="34.501800000000003"/>
    <n v="0"/>
    <n v="0"/>
    <n v="466345"/>
    <n v="11.237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129885.2084"/>
    <n v="57268.61"/>
    <n v="57268.61"/>
    <n v="1.7461599999999999E-5"/>
    <n v="129885.2084"/>
    <s v="Below"/>
    <n v="57268.610399999998"/>
    <n v="57268.610399999998"/>
    <n v="27.322800000000001"/>
    <n v="0"/>
    <n v="0"/>
    <n v="74539"/>
    <n v="2.2679999999999998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34604.574200000003"/>
    <n v="87828.87"/>
    <n v="87828.87"/>
    <n v="1.13858E-5"/>
    <n v="34604.574200000003"/>
    <s v="Below"/>
    <n v="87828.868499999997"/>
    <n v="87828.868499999997"/>
    <n v="41.903100000000002"/>
    <n v="0"/>
    <n v="0"/>
    <n v="19859"/>
    <n v="0.39400000000000002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556178.92110000004"/>
    <n v="107246.22"/>
    <n v="107246.22"/>
    <n v="9.3242999999999998E-6"/>
    <n v="556178.92110000004"/>
    <s v="Below"/>
    <n v="107246.22470000001"/>
    <n v="107246.22470000001"/>
    <n v="51.167099999999998"/>
    <n v="0"/>
    <n v="0"/>
    <n v="319182"/>
    <n v="5.1859999999999999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e6d909af-0c9f-40ad-8878-92d53a40eba9"/>
    <x v="0"/>
    <n v="2096"/>
    <s v="W81K04-09-D-0002"/>
    <s v="W81K0409D0002"/>
    <s v="0008"/>
    <s v="2009"/>
    <s v="DELIVERY ORDER"/>
    <s v="Firm Fixed Price"/>
    <s v="N"/>
    <m/>
    <s v="Full and Open Competition After Exclusion of Sources"/>
    <s v="78"/>
    <s v="N"/>
    <s v="N"/>
    <s v="Y"/>
    <s v="MEDCOM  Ctr Health Care Contr"/>
    <s v="MEDCOM  Ctr Health Care Contr"/>
    <s v="W3U5AA"/>
    <s v="W3U5 USA DENTAL COMMAND"/>
    <x v="9"/>
    <s v="None"/>
    <x v="0"/>
    <s v="N"/>
    <s v="INGENESIS ARORA JOINT VENTURE LLC"/>
    <n v="396384.71429999999"/>
    <n v="41991.088600000003"/>
    <n v="94574.52"/>
    <n v="94574.52"/>
    <n v="1.05737E-5"/>
    <n v="41991.088600000003"/>
    <s v="Below"/>
    <n v="94574.5239"/>
    <n v="94574.5239"/>
    <n v="45.121400000000001"/>
    <n v="0"/>
    <n v="0"/>
    <n v="24098"/>
    <n v="0.44400000000000001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e6da09e5-fcfa-444c-b294-c7478c0b955f"/>
    <x v="0"/>
    <n v="2096"/>
    <s v="W9124E-14-D-3000"/>
    <s v="W9124E14D3000"/>
    <s v="0003"/>
    <s v="2014"/>
    <s v="DELIVERY ORDER"/>
    <s v="Firm Fixed Price"/>
    <s v="Y"/>
    <m/>
    <s v="Full and Open Competition After Exclusion of Sources"/>
    <s v="3"/>
    <s v="Y"/>
    <s v="N"/>
    <s v="N"/>
    <s v="ACA  Fort Polk"/>
    <s v="US ARMY CONTRACTING COMMAND - FORT POLK"/>
    <s v="W6YFAA"/>
    <s v="W6YF USALRCTR FT POLK"/>
    <x v="5"/>
    <s v="None"/>
    <x v="0"/>
    <s v="N"/>
    <s v="AMERICAN MOVING AND STORAGE"/>
    <n v="2454"/>
    <n v="2454"/>
    <m/>
    <m/>
    <m/>
    <n v="2454"/>
    <s v="Below"/>
    <m/>
    <m/>
    <m/>
    <n v="0"/>
    <n v="0"/>
    <n v="1002"/>
    <n v="2.1000000000000001E-2"/>
    <s v="N/A"/>
    <s v="N"/>
    <s v="N"/>
    <s v="N"/>
    <x v="4"/>
    <s v="Not Reportable"/>
    <x v="7"/>
    <x v="9"/>
    <x v="9"/>
    <x v="8"/>
    <s v="FORT POLK"/>
    <s v="CONUS"/>
    <s v="Louisiana"/>
    <s v="71446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10000"/>
    <s v="Transportation Logistics"/>
    <s v="2016"/>
  </r>
  <r>
    <s v="ICS"/>
    <s v="e6dd914d-2760-4767-925c-1233b9cf8ef0"/>
    <x v="0"/>
    <n v="2096"/>
    <s v="W912D0-14-P-0047"/>
    <s v="W912D014P0047"/>
    <s v="0000"/>
    <s v="2014"/>
    <s v="PURCHASE ORDER"/>
    <s v="Firm Fixed Price"/>
    <s v="Y"/>
    <m/>
    <s v="Competed Under SAP"/>
    <s v="2"/>
    <s v="Y"/>
    <s v="N"/>
    <s v="N"/>
    <s v="W6QM MICC-FT WAINWWRIGHT"/>
    <s v="US ARMY CONTRACTING COMMAND - FORT WAINWRIGHT"/>
    <s v="W0EEAA"/>
    <s v="W0EE USA MEDDAC ALASKA"/>
    <x v="9"/>
    <s v="None"/>
    <x v="0"/>
    <s v="N"/>
    <s v="Johnson Danforth"/>
    <n v="7000"/>
    <n v="7000"/>
    <m/>
    <m/>
    <m/>
    <n v="3800"/>
    <s v="Below"/>
    <m/>
    <m/>
    <m/>
    <n v="3200"/>
    <n v="3200"/>
    <n v="3800"/>
    <n v="1.9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e6ddd825-6b1a-4333-889e-b8500fe093be"/>
    <x v="0"/>
    <n v="2096"/>
    <s v="W91237-14-C-0002"/>
    <s v="W9123714C0002"/>
    <s v="0000"/>
    <s v="2014"/>
    <s v="Definitive Contract"/>
    <s v="Firm Fixed Price"/>
    <s v="Y"/>
    <m/>
    <s v="Not Available for Competition"/>
    <s v="2"/>
    <s v="N"/>
    <s v="N"/>
    <s v="Y"/>
    <s v="USA -USACE DISTRICT  HUNTINGTON"/>
    <s v="US ARMY CORPS OF ENGINEERS - HUNTINGTON DISTRICT"/>
    <s v="W07201"/>
    <s v="W072 ENDIST HUNTINGTON"/>
    <x v="6"/>
    <s v="None"/>
    <x v="0"/>
    <s v="N"/>
    <s v="A ZONE ENVIRONMENTAL SERVICES LLC"/>
    <n v="630807"/>
    <n v="630807"/>
    <n v="516631.45"/>
    <m/>
    <m/>
    <n v="630807"/>
    <s v="Below"/>
    <n v="516631.44959999999"/>
    <m/>
    <m/>
    <n v="0"/>
    <n v="0"/>
    <n v="100647"/>
    <n v="1.2210000000000001"/>
    <s v="N/A"/>
    <s v="N"/>
    <s v="Y"/>
    <s v="Y"/>
    <x v="3"/>
    <s v="Not Reportable"/>
    <x v="8"/>
    <x v="15"/>
    <x v="15"/>
    <x v="9"/>
    <s v="Point Pleasant"/>
    <s v="CONUS"/>
    <s v="West Virginia"/>
    <s v="25550"/>
    <s v="United States"/>
    <s v="Prime"/>
    <s v="None"/>
    <m/>
    <m/>
    <m/>
    <m/>
    <m/>
    <m/>
    <m/>
    <m/>
    <m/>
    <m/>
    <m/>
    <m/>
    <m/>
  </r>
  <r>
    <s v="ICS"/>
    <s v="e6e18e2f-b718-4e54-899d-d9628660d8a7"/>
    <x v="0"/>
    <n v="2096"/>
    <s v="W9133L-12-C-0013"/>
    <s v="W9133L12C0013"/>
    <s v="0000"/>
    <s v="2012"/>
    <s v="Definitive Contract"/>
    <s v="Firm Fixed Price"/>
    <s v="Y"/>
    <m/>
    <s v="Competed Under SAP"/>
    <s v="51"/>
    <s v="N"/>
    <s v="Y"/>
    <s v="Y"/>
    <s v="National Guard Bureau  Contracting Support"/>
    <s v="NATIONAL GUARD BUREAU - CONTRACTING SUPPORT"/>
    <s v="W00QAA"/>
    <s v="W00Q NATIONAL GUARD BUREAU"/>
    <x v="8"/>
    <s v="ALL HQ"/>
    <x v="0"/>
    <s v="N"/>
    <s v="HUMAN RESOURCES CONSULTING INC"/>
    <n v="23053412"/>
    <n v="23053412"/>
    <n v="63208.17"/>
    <n v="63208.17"/>
    <n v="1.5820699999999999E-5"/>
    <n v="23053412"/>
    <s v="Above"/>
    <n v="63208.175000000003"/>
    <n v="63208.175000000003"/>
    <n v="30.156600000000001"/>
    <n v="0"/>
    <n v="0"/>
    <n v="16972462"/>
    <n v="364.72199999999998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558101.44039999996"/>
    <n v="231673.49"/>
    <n v="231673.49"/>
    <n v="4.3163999999999999E-6"/>
    <n v="538843.73829999997"/>
    <s v="Below"/>
    <n v="223679.4264"/>
    <n v="223679.4264"/>
    <n v="106.71729999999999"/>
    <n v="7152"/>
    <n v="19257.702099999999"/>
    <n v="278060"/>
    <n v="2.4089999999999998"/>
    <s v="N/A"/>
    <s v="Y"/>
    <s v="Y"/>
    <s v="Y"/>
    <x v="2"/>
    <s v="Reportable Services"/>
    <x v="3"/>
    <x v="27"/>
    <x v="2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13405.5942"/>
    <m/>
    <m/>
    <m/>
    <n v="12943.024299999999"/>
    <s v="Below"/>
    <m/>
    <m/>
    <m/>
    <n v="7152"/>
    <n v="462.56990000000002"/>
    <n v="6679"/>
    <n v="8.1000000000000003E-2"/>
    <s v="N/A"/>
    <s v="Y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606902.70059999998"/>
    <n v="225279.4"/>
    <n v="225279.4"/>
    <n v="4.4389E-6"/>
    <n v="585961.07499999995"/>
    <s v="Below"/>
    <n v="217505.967"/>
    <n v="217505.967"/>
    <n v="103.7719"/>
    <n v="7152"/>
    <n v="20941.625599999999"/>
    <n v="302374"/>
    <n v="2.694"/>
    <s v="N/A"/>
    <s v="Y"/>
    <s v="Y"/>
    <s v="Y"/>
    <x v="2"/>
    <s v="Reportable Services"/>
    <x v="3"/>
    <x v="27"/>
    <x v="27"/>
    <x v="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138714.48120000001"/>
    <n v="197037.62"/>
    <n v="197037.62"/>
    <n v="5.0752000000000001E-6"/>
    <n v="133928.03570000001"/>
    <s v="Below"/>
    <n v="190238.68710000001"/>
    <n v="190238.68710000001"/>
    <n v="90.762699999999995"/>
    <n v="7152"/>
    <n v="4786.4454999999998"/>
    <n v="69111"/>
    <n v="0.70399999999999996"/>
    <s v="N/A"/>
    <s v="Y"/>
    <s v="Y"/>
    <s v="Y"/>
    <x v="2"/>
    <s v="Reportable Services"/>
    <x v="3"/>
    <x v="27"/>
    <x v="27"/>
    <x v="3"/>
    <s v="BOGART"/>
    <s v="CONUS"/>
    <s v="Georgia"/>
    <s v="30622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42306.200700000001"/>
    <n v="194065.14"/>
    <n v="194065.14"/>
    <n v="5.1529000000000002E-6"/>
    <n v="40846.394"/>
    <s v="Below"/>
    <n v="187368.77979999999"/>
    <n v="187368.77979999999"/>
    <n v="89.393500000000003"/>
    <n v="7152"/>
    <n v="1459.8067000000001"/>
    <n v="21078"/>
    <n v="0.218"/>
    <s v="N/A"/>
    <s v="Y"/>
    <s v="Y"/>
    <s v="Y"/>
    <x v="2"/>
    <s v="Reportable Services"/>
    <x v="3"/>
    <x v="27"/>
    <x v="27"/>
    <x v="3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265321.97869999998"/>
    <n v="286524.82"/>
    <n v="286524.82"/>
    <n v="3.4900999999999998E-6"/>
    <n v="256166.848"/>
    <s v="Below"/>
    <n v="276638.06479999999"/>
    <n v="276638.06479999999"/>
    <n v="131.9838"/>
    <n v="7152"/>
    <n v="9155.1306999999997"/>
    <n v="132190"/>
    <n v="0.92600000000000005"/>
    <s v="N/A"/>
    <s v="Y"/>
    <s v="Y"/>
    <s v="Y"/>
    <x v="2"/>
    <s v="Reportable Services"/>
    <x v="3"/>
    <x v="27"/>
    <x v="27"/>
    <x v="3"/>
    <s v="INDEPENDENCE"/>
    <s v="CONUS"/>
    <s v="Missouri"/>
    <s v="64056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124.4418"/>
    <m/>
    <m/>
    <m/>
    <n v="120.1478"/>
    <s v="Below"/>
    <m/>
    <m/>
    <m/>
    <n v="7152"/>
    <n v="4.2939999999999996"/>
    <n v="62"/>
    <n v="1E-3"/>
    <s v="N/A"/>
    <s v="Y"/>
    <s v="Y"/>
    <s v="Y"/>
    <x v="2"/>
    <s v="Reportable Services"/>
    <x v="3"/>
    <x v="27"/>
    <x v="27"/>
    <x v="3"/>
    <s v="LOWELL"/>
    <s v="CONUS"/>
    <s v="Massachusetts"/>
    <s v="1850"/>
    <s v="United States"/>
    <s v="Prime"/>
    <s v="None"/>
    <m/>
    <m/>
    <m/>
    <m/>
    <m/>
    <m/>
    <m/>
    <m/>
    <m/>
    <m/>
    <m/>
    <m/>
    <m/>
  </r>
  <r>
    <s v="ICS"/>
    <s v="e6e36667-d4dc-4b6e-b777-f16b096bab32"/>
    <x v="0"/>
    <n v="2096"/>
    <s v="W15QKN-13-C-0019"/>
    <s v="W15QKN13C0019"/>
    <s v="0000"/>
    <s v="2013"/>
    <s v="Definitive Contract"/>
    <s v="Firm Fixed Price"/>
    <s v="Y"/>
    <m/>
    <s v="Full and Open Competition"/>
    <s v="6"/>
    <s v="N"/>
    <s v="N"/>
    <s v="N"/>
    <s v="Joint Munitions and Lethality LCMC"/>
    <s v="US ARMY CONTRACTING COMMAND - PICATINNY ARSENAL"/>
    <s v="W27P05"/>
    <s v="W27P PEO AMMO"/>
    <x v="13"/>
    <s v="None"/>
    <x v="0"/>
    <s v="N"/>
    <s v="SCIENCE APPLICATIONS INTERNATIONAL CORPORATION"/>
    <n v="207269.875"/>
    <n v="33282.162400000001"/>
    <m/>
    <m/>
    <m/>
    <n v="32133.736799999999"/>
    <s v="Below"/>
    <m/>
    <m/>
    <m/>
    <n v="7152"/>
    <n v="1148.4256"/>
    <n v="16582"/>
    <n v="0.128"/>
    <s v="N/A"/>
    <s v="Y"/>
    <s v="Y"/>
    <s v="Y"/>
    <x v="2"/>
    <s v="Reportable Services"/>
    <x v="3"/>
    <x v="27"/>
    <x v="27"/>
    <x v="3"/>
    <s v="MC 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e6ea7636-5fdc-4174-a01e-ccfb6b3a7c92"/>
    <x v="0"/>
    <n v="2096"/>
    <s v="W911S0-11-C-0015"/>
    <s v="W911S011C0015"/>
    <s v="0000"/>
    <s v="2012"/>
    <s v="Definitive Contract"/>
    <s v="Firm Fixed Price"/>
    <s v="Y"/>
    <m/>
    <s v="Full and Open Competition"/>
    <s v="66"/>
    <s v="N"/>
    <s v="N"/>
    <s v="N"/>
    <s v="ACA  NRCC General Support Division"/>
    <s v="US ARMY CONTRACTING COMMAND - FORT EUSTIS"/>
    <s v="W3U2AA"/>
    <s v="W3U2  ARCIC CENTER"/>
    <x v="1"/>
    <s v="None"/>
    <x v="0"/>
    <s v="N"/>
    <s v="Cubic Global Defense  Inc."/>
    <n v="767881"/>
    <n v="767881"/>
    <n v="850366.56"/>
    <m/>
    <m/>
    <n v="725838"/>
    <s v="Below"/>
    <n v="803807.30900000001"/>
    <m/>
    <m/>
    <n v="42043"/>
    <n v="42043"/>
    <n v="89161"/>
    <n v="0.90300000000000002"/>
    <s v="N/A"/>
    <s v="N"/>
    <s v="Y"/>
    <s v="Y"/>
    <x v="2"/>
    <s v="Reportable Services"/>
    <x v="3"/>
    <x v="3"/>
    <x v="3"/>
    <x v="3"/>
    <s v="Ft. Eustis"/>
    <s v="CONUS"/>
    <s v="Virginia"/>
    <s v="23604-5327"/>
    <s v="United States"/>
    <s v="Prime"/>
    <s v="None"/>
    <m/>
    <m/>
    <m/>
    <m/>
    <m/>
    <m/>
    <m/>
    <m/>
    <m/>
    <m/>
    <m/>
    <m/>
    <m/>
  </r>
  <r>
    <s v="ICS"/>
    <s v="e6eb4013-f498-4cf6-b4a1-ce3bf843a0ab"/>
    <x v="0"/>
    <n v="2096"/>
    <s v="W912QG-13-P-0112"/>
    <s v="W912QG13P0112"/>
    <s v="0005"/>
    <s v="2013"/>
    <m/>
    <s v="Firm Fixed Price"/>
    <s v="Y"/>
    <m/>
    <s v="Not Available for Competition"/>
    <s v="3"/>
    <s v="Y"/>
    <s v="N"/>
    <s v="N"/>
    <s v="USPFO for South Carolina"/>
    <s v="NATIONAL GUARD BUREAU - SOUTH CAROLINA"/>
    <s v="W7NZ01"/>
    <s v="W7NZ USPFO WHS ACTV SC ARNG"/>
    <x v="3"/>
    <s v="None"/>
    <x v="0"/>
    <s v="N"/>
    <s v="ICP SYSTEMS"/>
    <n v="79081"/>
    <n v="79081"/>
    <n v="79718.75"/>
    <n v="79718.75"/>
    <n v="1.2544100000000001E-5"/>
    <n v="79081"/>
    <s v="Below"/>
    <n v="79718.75"/>
    <n v="79718.75"/>
    <n v="38.033799999999999"/>
    <n v="0"/>
    <n v="0"/>
    <n v="79081"/>
    <n v="0.99199999999999999"/>
    <s v="Expert or consultant services"/>
    <s v="Y"/>
    <s v="Y"/>
    <s v="Y"/>
    <x v="2"/>
    <s v="Reportable Services"/>
    <x v="3"/>
    <x v="187"/>
    <x v="185"/>
    <x v="3"/>
    <s v="Columbia"/>
    <s v="CONUS"/>
    <s v="South Carolina"/>
    <s v="29201"/>
    <s v="United States"/>
    <s v="SubContractor"/>
    <s v="None"/>
    <s v="2065"/>
    <s v="O&amp;M  Army NG                                      "/>
    <s v="18"/>
    <s v="National Guard Bureau"/>
    <s v="21"/>
    <s v="Department of the Army"/>
    <s v="ASOC"/>
    <m/>
    <s v="252G"/>
    <s v="Other Contract Svcs (Non IT)"/>
    <s v="121G1700000"/>
    <s v="TRNG CRWR DVPMNT &amp; ORG Cl &amp; EQ"/>
    <s v="2016"/>
  </r>
  <r>
    <s v="ICS"/>
    <s v="e6ed9ce2-588b-4457-ba7f-7e12e6a53cd3"/>
    <x v="0"/>
    <n v="2096"/>
    <s v="W911QY-13-D-0029"/>
    <s v="W911QY13D0029"/>
    <s v="0001"/>
    <s v="2013"/>
    <s v="IDC"/>
    <s v="Firm Fixed Price"/>
    <s v="Y"/>
    <m/>
    <s v="Full and Open Competition"/>
    <s v="2"/>
    <s v="N"/>
    <s v="N"/>
    <s v="Y"/>
    <s v="USA RMAC  Natick Contracting Div. (R&amp;D)"/>
    <s v="US ARMY CONTRACTING COMMAND - NATICK DIVISION"/>
    <s v="W6DZAA"/>
    <s v="W6DZ JPEO CHEM BIO DEF"/>
    <x v="13"/>
    <s v="PARTIAL"/>
    <x v="0"/>
    <s v="N"/>
    <s v="KALMAN &amp; COMPANY INC"/>
    <n v="371749"/>
    <n v="81120.3897"/>
    <m/>
    <m/>
    <m/>
    <n v="79237.5769"/>
    <s v="Below"/>
    <m/>
    <m/>
    <m/>
    <n v="8628.3333000000002"/>
    <n v="1882.8127999999999"/>
    <n v="19722"/>
    <n v="9.0999999999999998E-2"/>
    <s v="N/A"/>
    <s v="N"/>
    <s v="N"/>
    <s v="N"/>
    <x v="2"/>
    <s v="Reportable Services"/>
    <x v="3"/>
    <x v="27"/>
    <x v="27"/>
    <x v="3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e6ed9ce2-588b-4457-ba7f-7e12e6a53cd3"/>
    <x v="0"/>
    <n v="2096"/>
    <s v="W911QY-13-D-0029"/>
    <s v="W911QY13D0029"/>
    <s v="0001"/>
    <s v="2013"/>
    <s v="IDC"/>
    <s v="Firm Fixed Price"/>
    <s v="Y"/>
    <m/>
    <s v="Full and Open Competition"/>
    <s v="2"/>
    <s v="N"/>
    <s v="N"/>
    <s v="Y"/>
    <s v="USA RMAC  Natick Contracting Div. (R&amp;D)"/>
    <s v="US ARMY CONTRACTING COMMAND - NATICK DIVISION"/>
    <s v="W6DZAA"/>
    <s v="W6DZ JPEO CHEM BIO DEF"/>
    <x v="13"/>
    <s v="PARTIAL"/>
    <x v="0"/>
    <s v="N"/>
    <s v="KALMAN &amp; COMPANY INC"/>
    <n v="371749"/>
    <n v="663638.98950000003"/>
    <n v="761053.89"/>
    <m/>
    <m/>
    <n v="648235.85889999999"/>
    <s v="Below"/>
    <n v="743389.74639999995"/>
    <m/>
    <m/>
    <n v="8628.3333000000002"/>
    <n v="15403.1306"/>
    <n v="161344"/>
    <n v="0.872"/>
    <s v="N/A"/>
    <s v="N"/>
    <s v="N"/>
    <s v="Y"/>
    <x v="2"/>
    <s v="Reportable Services"/>
    <x v="3"/>
    <x v="27"/>
    <x v="27"/>
    <x v="3"/>
    <s v="Frederick"/>
    <s v="CONUS"/>
    <s v="Maryland"/>
    <s v="21778"/>
    <s v="United States"/>
    <s v="Prime"/>
    <s v="None"/>
    <m/>
    <m/>
    <m/>
    <m/>
    <m/>
    <m/>
    <m/>
    <m/>
    <m/>
    <m/>
    <m/>
    <m/>
    <m/>
  </r>
  <r>
    <s v="ICS"/>
    <s v="e6ed9ce2-588b-4457-ba7f-7e12e6a53cd3"/>
    <x v="0"/>
    <n v="2096"/>
    <s v="W911QY-13-D-0029"/>
    <s v="W911QY13D0029"/>
    <s v="0001"/>
    <s v="2013"/>
    <s v="IDC"/>
    <s v="Firm Fixed Price"/>
    <s v="Y"/>
    <m/>
    <s v="Full and Open Competition"/>
    <s v="2"/>
    <s v="N"/>
    <s v="N"/>
    <s v="Y"/>
    <s v="USA RMAC  Natick Contracting Div. (R&amp;D)"/>
    <s v="US ARMY CONTRACTING COMMAND - NATICK DIVISION"/>
    <s v="W6DZAA"/>
    <s v="W6DZ JPEO CHEM BIO DEF"/>
    <x v="13"/>
    <s v="PARTIAL"/>
    <x v="0"/>
    <s v="N"/>
    <s v="KALMAN &amp; COMPANY INC"/>
    <n v="371749"/>
    <n v="370487.62089999998"/>
    <n v="394976.14"/>
    <n v="394976.14"/>
    <n v="2.5318000000000001E-6"/>
    <n v="361888.56430000003"/>
    <s v="Below"/>
    <n v="385808.70390000002"/>
    <n v="385808.70390000002"/>
    <n v="184.06899999999999"/>
    <n v="8628.3333000000002"/>
    <n v="8599.0565999999999"/>
    <n v="90073"/>
    <n v="0.93799999999999994"/>
    <s v="N/A"/>
    <s v="N"/>
    <s v="N"/>
    <s v="Y"/>
    <x v="2"/>
    <s v="Reportable Services"/>
    <x v="3"/>
    <x v="27"/>
    <x v="27"/>
    <x v="3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e6ed9ce2-588b-4457-ba7f-7e12e6a53cd3"/>
    <x v="0"/>
    <n v="2096"/>
    <s v="W911QY-13-D-0029"/>
    <s v="W911QY13D0029"/>
    <s v="0002"/>
    <s v="2013"/>
    <s v="IDC"/>
    <s v="Firm Fixed Price"/>
    <s v="Y"/>
    <m/>
    <s v="Full and Open Competition"/>
    <s v="2"/>
    <s v="N"/>
    <s v="N"/>
    <s v="Y"/>
    <s v="USA RMAC  Natick Contracting Div. (R&amp;D)"/>
    <s v="US ARMY CONTRACTING COMMAND - NATICK DIVISION"/>
    <s v="W6DZAA"/>
    <s v="W6DZ JPEO CHEM BIO DEF"/>
    <x v="13"/>
    <s v="PARTIAL"/>
    <x v="0"/>
    <s v="N"/>
    <s v="KALMAN &amp; COMPANY INC"/>
    <n v="165035"/>
    <n v="165035"/>
    <n v="184190.85"/>
    <n v="184190.85"/>
    <n v="5.4291999999999996E-6"/>
    <n v="165035"/>
    <s v="Below"/>
    <n v="184190.84820000001"/>
    <n v="184190.84820000001"/>
    <n v="87.877300000000005"/>
    <n v="0"/>
    <n v="0"/>
    <n v="133337"/>
    <n v="0.89600000000000002"/>
    <s v="N/A"/>
    <s v="N"/>
    <s v="N"/>
    <s v="Y"/>
    <x v="2"/>
    <s v="Reportable Services"/>
    <x v="3"/>
    <x v="27"/>
    <x v="27"/>
    <x v="3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e6ee7d0c-8630-437b-a260-c34ae8d83d89"/>
    <x v="0"/>
    <n v="2096"/>
    <s v="W91RUS-16-C-0043"/>
    <s v="W91RUS16C0043"/>
    <s v="0000"/>
    <s v="2016"/>
    <m/>
    <m/>
    <s v="N"/>
    <m/>
    <m/>
    <m/>
    <s v="N"/>
    <s v="N"/>
    <s v="N"/>
    <m/>
    <m/>
    <s v="W1E8H7"/>
    <s v="W1E8 USAICOE TCM"/>
    <x v="1"/>
    <s v="None"/>
    <x v="0"/>
    <s v="N"/>
    <m/>
    <n v="6535"/>
    <n v="6535"/>
    <m/>
    <m/>
    <m/>
    <n v="6535"/>
    <s v="Below"/>
    <m/>
    <m/>
    <m/>
    <n v="0"/>
    <n v="0"/>
    <n v="4110"/>
    <n v="4.7E-2"/>
    <s v="N/A"/>
    <s v="N"/>
    <s v="N"/>
    <s v="Y"/>
    <x v="2"/>
    <s v="Reportable Services"/>
    <x v="3"/>
    <x v="3"/>
    <x v="3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e7072b46-2c31-48d7-a19b-5852a406d84e"/>
    <x v="0"/>
    <n v="2096"/>
    <s v="W911RX-14-P-0015"/>
    <s v="W911RX14P0015"/>
    <s v="0002"/>
    <s v="2014"/>
    <s v="PURCHASE ORDER"/>
    <s v="Firm Fixed Price"/>
    <s v="N"/>
    <m/>
    <s v="Not Competed Under SAP"/>
    <s v="1"/>
    <s v="N"/>
    <s v="N"/>
    <s v="N"/>
    <m/>
    <s v="W6QM MICC-FT RILEY"/>
    <s v="W0VM08"/>
    <s v="W0VM REPLACEMENT SEC FT RILEY"/>
    <x v="2"/>
    <s v="None"/>
    <x v="0"/>
    <s v="N"/>
    <s v="NETCON INC"/>
    <n v="7608"/>
    <n v="7608"/>
    <m/>
    <m/>
    <m/>
    <n v="7483"/>
    <s v="Below"/>
    <m/>
    <m/>
    <m/>
    <n v="125"/>
    <n v="125"/>
    <n v="125"/>
    <n v="2E-3"/>
    <s v="N/A"/>
    <s v="N"/>
    <s v="N"/>
    <s v="N"/>
    <x v="5"/>
    <s v="Reportable Services"/>
    <x v="11"/>
    <x v="730"/>
    <x v="724"/>
    <x v="12"/>
    <s v="For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0"/>
    <m/>
    <s v="2576"/>
    <s v="Info Tech Software Maintenance"/>
    <s v="13101800000"/>
    <s v="Warfighter &amp; Family Services"/>
    <s v="2016"/>
  </r>
  <r>
    <s v="ICS"/>
    <s v="e70ac170-6127-44d3-b42d-d0358c54962c"/>
    <x v="0"/>
    <n v="2096"/>
    <s v="W81XWH-12-C-0143"/>
    <s v="W81XWH12C0143"/>
    <s v="0000"/>
    <s v="2012"/>
    <s v="Definitive Contract"/>
    <s v="Firm Fixed Price"/>
    <s v="Y"/>
    <m/>
    <s v="Not Available for Competition"/>
    <s v="5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13990"/>
    <n v="213990"/>
    <n v="116172.64"/>
    <n v="116172.64"/>
    <n v="8.6078999999999994E-6"/>
    <n v="213990"/>
    <s v="Below"/>
    <n v="116172.6384"/>
    <n v="116172.6384"/>
    <n v="55.425899999999999"/>
    <n v="0"/>
    <n v="0"/>
    <n v="152319"/>
    <n v="1.8420000000000001"/>
    <s v="Expert or consultant services"/>
    <s v="N"/>
    <s v="Y"/>
    <s v="Y"/>
    <x v="0"/>
    <s v="Not Reportable"/>
    <x v="0"/>
    <x v="106"/>
    <x v="10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e72bbdca-cc43-4569-b3ab-3f10304a887d"/>
    <x v="0"/>
    <n v="2096"/>
    <s v="W911RZ-15-P-0011"/>
    <s v="W911RZ15P0011"/>
    <s v="0003"/>
    <s v="2015"/>
    <s v="PURCHASE ORDER"/>
    <s v="Firm Fixed Price"/>
    <s v="Y"/>
    <m/>
    <s v="Not Competed Under SAP"/>
    <s v="4"/>
    <s v="Y"/>
    <m/>
    <m/>
    <s v="ACA  Fort Carson"/>
    <s v="US ARMY CONTRACTING COMMAND - FORT CARSON"/>
    <s v="W0VN01"/>
    <s v="W0VN USAG GARRISON CMD"/>
    <x v="2"/>
    <s v="None"/>
    <x v="0"/>
    <s v="N"/>
    <s v="LAND OF AHS"/>
    <n v="29882"/>
    <n v="29882"/>
    <n v="103756.94"/>
    <n v="103756.94"/>
    <n v="9.6378999999999997E-6"/>
    <n v="11766"/>
    <s v="Below"/>
    <n v="40854.166700000002"/>
    <n v="40854.166700000002"/>
    <n v="19.491499999999998"/>
    <n v="18116"/>
    <n v="18116"/>
    <n v="11766"/>
    <n v="0.28799999999999998"/>
    <s v="N/A"/>
    <s v="N"/>
    <s v="N"/>
    <s v="N"/>
    <x v="2"/>
    <s v="Reportable Services"/>
    <x v="3"/>
    <x v="230"/>
    <x v="228"/>
    <x v="3"/>
    <s v="Fountain"/>
    <s v="CONUS"/>
    <s v="Colorado"/>
    <s v="8081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0"/>
    <s v="Other Services Non-Government"/>
    <s v="13107900000"/>
    <s v="REAL PROPERTY SERVICES (SUMMARY)"/>
    <s v="2016"/>
  </r>
  <r>
    <s v="ICS"/>
    <s v="e72eb87b-c726-4be4-8793-848970f21390"/>
    <x v="0"/>
    <n v="2096"/>
    <s v="HDTRA1-14-C-0048"/>
    <s v="HDTRA114C0048"/>
    <s v="0000"/>
    <s v="2016"/>
    <m/>
    <s v="Firm Fixed Price"/>
    <s v="N"/>
    <m/>
    <m/>
    <m/>
    <s v="Y"/>
    <s v="N"/>
    <s v="N"/>
    <m/>
    <m/>
    <s v="W1KJAA"/>
    <s v="W1KJ DEF THREAT RED AGCY"/>
    <x v="14"/>
    <s v="None"/>
    <x v="0"/>
    <s v="N"/>
    <s v="HIGHLIGHT TECHNOLOGIES LLC"/>
    <n v="316307"/>
    <n v="316307"/>
    <n v="173413.93"/>
    <n v="173413.93"/>
    <n v="5.7664999999999998E-6"/>
    <n v="315118"/>
    <s v="Below"/>
    <n v="172762.06140000001"/>
    <n v="172762.06140000001"/>
    <n v="82.424599999999998"/>
    <n v="1189"/>
    <n v="1189"/>
    <n v="315118"/>
    <n v="1.8240000000000001"/>
    <s v="N/A"/>
    <s v="Y"/>
    <s v="Y"/>
    <s v="Y"/>
    <x v="2"/>
    <s v="Reportable Services"/>
    <x v="3"/>
    <x v="103"/>
    <x v="10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1466349.7065999999"/>
    <n v="126835.89"/>
    <n v="126835.89"/>
    <n v="7.8841999999999998E-6"/>
    <n v="1466349.7065999999"/>
    <s v="Above"/>
    <n v="126835.8885"/>
    <n v="126835.8885"/>
    <n v="60.513300000000001"/>
    <n v="0"/>
    <n v="0"/>
    <n v="1396057"/>
    <n v="11.561"/>
    <s v="Expert or consultant services"/>
    <s v="N"/>
    <s v="Y"/>
    <s v="Y"/>
    <x v="2"/>
    <s v="Reportable Services"/>
    <x v="3"/>
    <x v="88"/>
    <x v="88"/>
    <x v="3"/>
    <s v="Arlington-01"/>
    <s v="CONUS"/>
    <s v="Virginia"/>
    <s v="22301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742841.75769999996"/>
    <n v="244436.25"/>
    <n v="244436.25"/>
    <n v="4.0910000000000003E-6"/>
    <n v="742841.75769999996"/>
    <s v="Above"/>
    <n v="244436.24799999999"/>
    <n v="244436.24799999999"/>
    <n v="116.6203"/>
    <n v="0"/>
    <n v="0"/>
    <n v="707232"/>
    <n v="3.0390000000000001"/>
    <s v="Expert or consultant services"/>
    <s v="Y"/>
    <s v="Y"/>
    <s v="Y"/>
    <x v="2"/>
    <s v="Reportable Services"/>
    <x v="3"/>
    <x v="88"/>
    <x v="88"/>
    <x v="3"/>
    <s v="Pentagon"/>
    <s v="CONUS"/>
    <s v="Virginia"/>
    <s v="22202"/>
    <s v="United States"/>
    <s v="SubContractor"/>
    <s v="Centralized Technical Support Facility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1651903.6438"/>
    <n v="145439.66"/>
    <n v="145439.66"/>
    <n v="6.8757000000000001E-6"/>
    <n v="1651903.6438"/>
    <s v="Above"/>
    <n v="145439.6587"/>
    <n v="145439.6587"/>
    <n v="69.389200000000002"/>
    <n v="0"/>
    <n v="0"/>
    <n v="1572716"/>
    <n v="11.358000000000001"/>
    <s v="Expert or consultant services"/>
    <s v="Y"/>
    <s v="Y"/>
    <s v="Y"/>
    <x v="2"/>
    <s v="Reportable Services"/>
    <x v="3"/>
    <x v="88"/>
    <x v="88"/>
    <x v="3"/>
    <s v="Arlington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878650.69869999995"/>
    <n v="247507.24"/>
    <n v="247507.24"/>
    <n v="4.0403000000000001E-6"/>
    <n v="878650.69869999995"/>
    <s v="Above"/>
    <n v="247507.23910000001"/>
    <n v="247507.23910000001"/>
    <n v="118.0855"/>
    <n v="0"/>
    <n v="0"/>
    <n v="836530.64"/>
    <n v="3.55"/>
    <s v="Expert or consultant services"/>
    <s v="Y"/>
    <s v="Y"/>
    <s v="Y"/>
    <x v="2"/>
    <s v="Reportable Services"/>
    <x v="3"/>
    <x v="88"/>
    <x v="88"/>
    <x v="3"/>
    <s v="Pentagon"/>
    <s v="CONUS"/>
    <s v="District of Columbia"/>
    <s v="20310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694237.45319999999"/>
    <n v="89764.35"/>
    <n v="89764.35"/>
    <n v="1.1140300000000001E-5"/>
    <n v="694237.45319999999"/>
    <s v="Above"/>
    <n v="89764.3462"/>
    <n v="89764.3462"/>
    <n v="42.826500000000003"/>
    <n v="0"/>
    <n v="0"/>
    <n v="660957.65"/>
    <n v="7.734"/>
    <s v="N/A"/>
    <s v="Y"/>
    <s v="N"/>
    <s v="Y"/>
    <x v="2"/>
    <s v="Reportable Services"/>
    <x v="3"/>
    <x v="88"/>
    <x v="88"/>
    <x v="3"/>
    <s v="Pentagon-Catapult"/>
    <s v="CONUS"/>
    <s v="Virginia"/>
    <s v="20301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5741528.8458000002"/>
    <n v="176662.43"/>
    <n v="176662.43"/>
    <n v="5.6605000000000003E-6"/>
    <n v="5741528.8458000002"/>
    <s v="Above"/>
    <n v="176662.42600000001"/>
    <n v="176662.42600000001"/>
    <n v="84.285499999999999"/>
    <n v="0"/>
    <n v="0"/>
    <n v="5466296"/>
    <n v="32.5"/>
    <s v="N/A"/>
    <s v="Y"/>
    <s v="Y"/>
    <s v="Y"/>
    <x v="2"/>
    <s v="Reportable Services"/>
    <x v="3"/>
    <x v="88"/>
    <x v="88"/>
    <x v="3"/>
    <s v="Pentagon"/>
    <s v="CONUS"/>
    <s v="Virginia"/>
    <s v="20301"/>
    <s v="United States"/>
    <s v="Prime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458f1-2669-403a-b56f-a71be8116f99"/>
    <x v="0"/>
    <n v="2096"/>
    <s v="W52P1J-14-F-3003"/>
    <s v="W52P1J14F3003"/>
    <s v="0000"/>
    <s v="2014"/>
    <s v="DELIVERY ORDER"/>
    <s v="Firm Fixed Price"/>
    <s v="Y"/>
    <s v="GS35F0450X"/>
    <s v="Full and Open Competition"/>
    <s v="30"/>
    <s v="Y"/>
    <s v="N"/>
    <s v="N"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1639027.2856999999"/>
    <n v="297678.89419999998"/>
    <n v="164463.48000000001"/>
    <n v="164463.48000000001"/>
    <n v="6.0804000000000003E-6"/>
    <n v="297678.89419999998"/>
    <s v="Above"/>
    <n v="164463.47750000001"/>
    <n v="164463.47750000001"/>
    <n v="78.465400000000002"/>
    <n v="0"/>
    <n v="0"/>
    <n v="283409"/>
    <n v="1.81"/>
    <s v="N/A"/>
    <s v="Y"/>
    <s v="Y"/>
    <s v="Y"/>
    <x v="2"/>
    <s v="Reportable Services"/>
    <x v="3"/>
    <x v="88"/>
    <x v="88"/>
    <x v="3"/>
    <s v="Pentagon"/>
    <s v="CONUS"/>
    <s v="Virginia"/>
    <s v="20301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e7374ceb-2704-4371-80bc-44527acd4992"/>
    <x v="0"/>
    <n v="2096"/>
    <s v="W31P4Q-14-C-0036"/>
    <s v="W31P4Q14C0036"/>
    <s v="0000"/>
    <s v="2014"/>
    <s v="Definitive Contract"/>
    <s v="Cost Plus Fixed Fee"/>
    <s v="N"/>
    <m/>
    <s v="Full and Open Competition After Exclusion of Sources"/>
    <s v="1"/>
    <s v="N"/>
    <s v="N"/>
    <s v="N"/>
    <m/>
    <s v="W6QK ACC-RSA"/>
    <s v="W1DFAA"/>
    <s v="W1DF AVIATION-MISSILE RDEC"/>
    <x v="5"/>
    <s v="None"/>
    <x v="0"/>
    <s v="N"/>
    <s v="MATERIALS SCIENCES CORPORATION"/>
    <n v="327409"/>
    <n v="327409"/>
    <n v="322252.95"/>
    <n v="322252.95"/>
    <n v="3.1032000000000002E-6"/>
    <n v="308187"/>
    <s v="Below"/>
    <n v="303333.66139999998"/>
    <n v="303333.66139999998"/>
    <n v="144.72030000000001"/>
    <n v="19222"/>
    <n v="19222"/>
    <n v="81275"/>
    <n v="1.016"/>
    <s v="N/A"/>
    <s v="N"/>
    <s v="N"/>
    <s v="N"/>
    <x v="0"/>
    <s v="Not Reportable"/>
    <x v="0"/>
    <x v="63"/>
    <x v="63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e73a5e7e-8805-4421-a5c1-2cffad0c12c1"/>
    <x v="0"/>
    <n v="2096"/>
    <s v="W912WJ-16-C-0021"/>
    <s v="W912WJ16C0021"/>
    <s v="0000"/>
    <s v="2016"/>
    <m/>
    <m/>
    <s v="N"/>
    <m/>
    <m/>
    <m/>
    <s v="N"/>
    <s v="N"/>
    <s v="N"/>
    <m/>
    <m/>
    <s v="W2SD05"/>
    <s v="W2SD ENDIST NEW ENGLAND"/>
    <x v="6"/>
    <s v="None"/>
    <x v="0"/>
    <s v="N"/>
    <s v="DAWSON TECHNICAL  LLC"/>
    <n v="199709"/>
    <n v="199709"/>
    <n v="1085375"/>
    <m/>
    <m/>
    <n v="195491"/>
    <s v="Below"/>
    <n v="1062451.0870000001"/>
    <m/>
    <m/>
    <n v="4218"/>
    <n v="4218"/>
    <n v="24346"/>
    <n v="0.184"/>
    <s v="Expert or consultant services"/>
    <s v="N"/>
    <s v="N"/>
    <s v="N"/>
    <x v="3"/>
    <s v="Not Reportable"/>
    <x v="4"/>
    <x v="606"/>
    <x v="601"/>
    <x v="4"/>
    <s v="JBCC  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e73ab633-532b-46aa-858e-2ca19a463e6c"/>
    <x v="0"/>
    <n v="2096"/>
    <s v="W911S1-12-P-0242"/>
    <s v="W911S112P0242"/>
    <s v="0000"/>
    <s v="2012"/>
    <s v="PURCHASE ORDER"/>
    <s v="Firm Fixed Price"/>
    <s v="Y"/>
    <m/>
    <s v="Competed Under SAP"/>
    <s v="18"/>
    <s v="N"/>
    <s v="Y"/>
    <s v="Y"/>
    <s v="Joint Munitions and Lethality LCMC"/>
    <s v="US ARMY CONTRACTING COMMAND - FORT DIX (EAST)"/>
    <s v="W6KHYA"/>
    <s v="W6KH MAJ ODONOVAN AFR CENTER"/>
    <x v="10"/>
    <s v="None"/>
    <x v="0"/>
    <s v="N"/>
    <s v="VMX INTERNATIONAL LLC"/>
    <n v="5033"/>
    <n v="5033"/>
    <m/>
    <m/>
    <m/>
    <n v="5033"/>
    <s v="Below"/>
    <m/>
    <m/>
    <m/>
    <n v="0"/>
    <n v="0"/>
    <n v="1107"/>
    <n v="2.1999999999999999E-2"/>
    <s v="N/A"/>
    <s v="N"/>
    <s v="N"/>
    <s v="N"/>
    <x v="3"/>
    <s v="Not Reportable"/>
    <x v="9"/>
    <x v="96"/>
    <x v="96"/>
    <x v="10"/>
    <s v="Schenectady"/>
    <s v="CONUS"/>
    <s v="New York"/>
    <s v="12309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1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08184.75"/>
    <n v="26992.777399999999"/>
    <m/>
    <m/>
    <m/>
    <n v="26673.7212"/>
    <s v="Below"/>
    <m/>
    <m/>
    <m/>
    <n v="1278.75"/>
    <n v="319.05619999999999"/>
    <n v="11845"/>
    <n v="0.02"/>
    <s v="N/A"/>
    <s v="N"/>
    <s v="N"/>
    <s v="N"/>
    <x v="0"/>
    <s v="Not Reportable"/>
    <x v="0"/>
    <x v="81"/>
    <x v="81"/>
    <x v="5"/>
    <s v="Ann Arbor"/>
    <s v="CONUS"/>
    <s v="Michigan"/>
    <s v="48105-2588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1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08184.75"/>
    <n v="217585.2574"/>
    <n v="267303.76"/>
    <n v="267303.76"/>
    <n v="3.7411000000000001E-6"/>
    <n v="215013.38709999999"/>
    <s v="Below"/>
    <n v="264144.21019999997"/>
    <n v="264144.21019999997"/>
    <n v="126.023"/>
    <n v="1278.75"/>
    <n v="2571.8703"/>
    <n v="95481"/>
    <n v="0.81399999999999995"/>
    <s v="N/A"/>
    <s v="N"/>
    <s v="N"/>
    <s v="N"/>
    <x v="0"/>
    <s v="Not Reportable"/>
    <x v="0"/>
    <x v="81"/>
    <x v="81"/>
    <x v="5"/>
    <s v="Basking Ridge"/>
    <s v="CONUS"/>
    <s v="New Jersey"/>
    <s v="7920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1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08184.75"/>
    <n v="6430.8667999999998"/>
    <m/>
    <m/>
    <m/>
    <n v="6354.8536000000004"/>
    <s v="Below"/>
    <m/>
    <m/>
    <m/>
    <n v="1278.75"/>
    <n v="76.013199999999998"/>
    <n v="2822"/>
    <n v="6.0000000000000001E-3"/>
    <s v="N/A"/>
    <s v="N"/>
    <s v="N"/>
    <s v="N"/>
    <x v="0"/>
    <s v="Not Reportable"/>
    <x v="0"/>
    <x v="81"/>
    <x v="81"/>
    <x v="5"/>
    <s v="Marina Del Ray"/>
    <s v="CONUS"/>
    <s v="California"/>
    <s v="90292-7008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1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08184.75"/>
    <n v="181730.09839999999"/>
    <n v="804115.48"/>
    <m/>
    <m/>
    <n v="179582.03810000001"/>
    <s v="Below"/>
    <n v="794610.78810000001"/>
    <m/>
    <m/>
    <n v="1278.75"/>
    <n v="2148.0603000000001"/>
    <n v="79747"/>
    <n v="0.22600000000000001"/>
    <s v="N/A"/>
    <s v="N"/>
    <s v="N"/>
    <s v="N"/>
    <x v="0"/>
    <s v="Not Reportable"/>
    <x v="0"/>
    <x v="81"/>
    <x v="81"/>
    <x v="5"/>
    <s v="North Chelmsford"/>
    <s v="CONUS"/>
    <s v="Massachusetts"/>
    <s v="01863-1564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2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286831.5"/>
    <n v="518787.48119999998"/>
    <n v="321429.67"/>
    <n v="321429.67"/>
    <n v="3.1111000000000002E-6"/>
    <n v="514615.75209999998"/>
    <s v="Below"/>
    <n v="318844.95169999998"/>
    <n v="318844.95169999998"/>
    <n v="152.1207"/>
    <n v="2306.5"/>
    <n v="4171.7290999999996"/>
    <n v="196036"/>
    <n v="1.6140000000000001"/>
    <s v="N/A"/>
    <s v="N"/>
    <s v="N"/>
    <s v="N"/>
    <x v="0"/>
    <s v="Not Reportable"/>
    <x v="0"/>
    <x v="81"/>
    <x v="81"/>
    <x v="5"/>
    <s v="Basking Ridge"/>
    <s v="CONUS"/>
    <s v="New Jersey"/>
    <s v="7920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2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286831.5"/>
    <n v="54875.518799999998"/>
    <m/>
    <m/>
    <m/>
    <n v="54434.247900000002"/>
    <s v="Below"/>
    <m/>
    <m/>
    <m/>
    <n v="2306.5"/>
    <n v="441.27089999999998"/>
    <n v="20736"/>
    <n v="0.105"/>
    <s v="N/A"/>
    <s v="N"/>
    <s v="N"/>
    <s v="N"/>
    <x v="0"/>
    <s v="Not Reportable"/>
    <x v="0"/>
    <x v="81"/>
    <x v="81"/>
    <x v="5"/>
    <s v="Brantingham"/>
    <s v="CONUS"/>
    <s v="New York"/>
    <s v="13312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3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47930.6667"/>
    <n v="103286.2199"/>
    <m/>
    <m/>
    <m/>
    <n v="102313.85030000001"/>
    <s v="Below"/>
    <m/>
    <m/>
    <m/>
    <n v="1392.6667"/>
    <n v="972.36959999999999"/>
    <n v="52932"/>
    <n v="0.13300000000000001"/>
    <s v="N/A"/>
    <s v="N"/>
    <s v="N"/>
    <s v="N"/>
    <x v="0"/>
    <s v="Not Reportable"/>
    <x v="0"/>
    <x v="54"/>
    <x v="54"/>
    <x v="5"/>
    <s v="Ann Arbor"/>
    <s v="CONUS"/>
    <s v="Michigan"/>
    <s v="48105-2588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3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47930.6667"/>
    <n v="250394.73879999999"/>
    <n v="265529.95"/>
    <n v="265529.95"/>
    <n v="3.7660999999999998E-6"/>
    <n v="248037.4425"/>
    <s v="Below"/>
    <n v="263030.1617"/>
    <n v="263030.1617"/>
    <n v="125.4915"/>
    <n v="1392.6667"/>
    <n v="2357.2963"/>
    <n v="128322"/>
    <n v="0.94299999999999995"/>
    <s v="N/A"/>
    <s v="N"/>
    <s v="N"/>
    <s v="N"/>
    <x v="0"/>
    <s v="Not Reportable"/>
    <x v="0"/>
    <x v="54"/>
    <x v="54"/>
    <x v="5"/>
    <s v="Basking Ridge"/>
    <s v="CONUS"/>
    <s v="New Jersey"/>
    <s v="7920"/>
    <s v="United States"/>
    <s v="Prime"/>
    <s v="None"/>
    <m/>
    <m/>
    <m/>
    <m/>
    <m/>
    <m/>
    <m/>
    <m/>
    <m/>
    <m/>
    <m/>
    <m/>
    <m/>
  </r>
  <r>
    <s v="ICS"/>
    <s v="e74b9081-3755-4823-b4a5-651eebc5f9b3"/>
    <x v="0"/>
    <n v="2096"/>
    <s v="W911NF-14-D-0006"/>
    <s v="W911NF14D0006"/>
    <s v="0003"/>
    <s v="2014"/>
    <s v="DELIVERY ORDER"/>
    <s v="Cost Plus Fixed Fee"/>
    <s v="Y"/>
    <m/>
    <s v="Full and Open Competition"/>
    <s v="119"/>
    <s v="N"/>
    <m/>
    <m/>
    <s v="DCMA SPRINGFIELD"/>
    <s v="US ARMY CONTRACTING COMMAND - RESEARCH TRIANGLE PARK DIV"/>
    <s v="W262AA"/>
    <s v="W262 ARMY RESEARCH LABORATORY"/>
    <x v="5"/>
    <s v="None"/>
    <x v="0"/>
    <s v="N"/>
    <s v="Vencore Labs dba Applied Communication Sciences"/>
    <n v="147930.6667"/>
    <n v="90111.041299999997"/>
    <m/>
    <m/>
    <m/>
    <n v="89262.7071"/>
    <s v="Below"/>
    <m/>
    <m/>
    <m/>
    <n v="1392.6667"/>
    <n v="848.33420000000001"/>
    <n v="46180"/>
    <n v="0.126"/>
    <s v="N/A"/>
    <s v="N"/>
    <s v="N"/>
    <s v="N"/>
    <x v="0"/>
    <s v="Not Reportable"/>
    <x v="0"/>
    <x v="54"/>
    <x v="54"/>
    <x v="5"/>
    <s v="North Chelmsford"/>
    <s v="CONUS"/>
    <s v="Massachusetts"/>
    <s v="01863-1564"/>
    <s v="United States"/>
    <s v="Prime"/>
    <s v="None"/>
    <m/>
    <m/>
    <m/>
    <m/>
    <m/>
    <m/>
    <m/>
    <m/>
    <m/>
    <m/>
    <m/>
    <m/>
    <m/>
  </r>
  <r>
    <s v="ICS"/>
    <s v="e74bf214-d970-46ce-bb0c-f6633604507c"/>
    <x v="0"/>
    <n v="2096"/>
    <s v="W911SD-15-P-0021"/>
    <s v="W911SD15P0021"/>
    <s v="0000"/>
    <s v="2015"/>
    <s v="PURCHASE ORDER"/>
    <s v="Firm Fixed Price"/>
    <s v="Y"/>
    <m/>
    <s v="Not Available for Competition"/>
    <s v="1"/>
    <m/>
    <m/>
    <s v="Y"/>
    <s v="ACA  West Point"/>
    <s v="US ARMY CONTRACTING COMMAND - US MILITARY ACADEMY "/>
    <s v="W1FB17"/>
    <s v="W1FB DEPT OF SOCIAL SCIENCE"/>
    <x v="28"/>
    <s v="None"/>
    <x v="0"/>
    <s v="N"/>
    <s v="TECHNICA LLC"/>
    <n v="19992"/>
    <n v="19992"/>
    <n v="81934.429999999993"/>
    <n v="81934.429999999993"/>
    <n v="1.2204900000000001E-5"/>
    <n v="19992"/>
    <s v="Below"/>
    <n v="81934.426200000002"/>
    <n v="81934.426200000002"/>
    <n v="39.090899999999998"/>
    <n v="0"/>
    <n v="0"/>
    <n v="13709"/>
    <n v="0.24399999999999999"/>
    <s v="N/A"/>
    <s v="N"/>
    <s v="N"/>
    <s v="Y"/>
    <x v="2"/>
    <s v="Reportable Services"/>
    <x v="3"/>
    <x v="14"/>
    <x v="14"/>
    <x v="3"/>
    <s v="New York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e75c2e38-aeeb-4c15-9b19-38da90f8b8bf"/>
    <x v="0"/>
    <n v="2096"/>
    <s v="W912DY-15-C-0043"/>
    <s v="W912DY15C0043"/>
    <s v="0000"/>
    <s v="2015"/>
    <s v="Definitive Contract"/>
    <s v="Firm Fixed Price"/>
    <s v="N"/>
    <m/>
    <s v="Not Available for Competition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114842"/>
    <n v="76899.225300000006"/>
    <n v="415671.49"/>
    <n v="415671.49"/>
    <n v="2.4057000000000001E-6"/>
    <n v="75419.389599999995"/>
    <s v="Below"/>
    <n v="407672.3762"/>
    <n v="407672.3762"/>
    <n v="194.50020000000001"/>
    <n v="2210"/>
    <n v="1479.8357000000001"/>
    <n v="16462"/>
    <n v="0.185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e75c2e38-aeeb-4c15-9b19-38da90f8b8bf"/>
    <x v="0"/>
    <n v="2096"/>
    <s v="W912DY-15-C-0043"/>
    <s v="W912DY15C0043"/>
    <s v="0000"/>
    <s v="2015"/>
    <s v="Definitive Contract"/>
    <s v="Firm Fixed Price"/>
    <s v="N"/>
    <m/>
    <s v="Not Available for Competition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114842"/>
    <n v="152784.77470000001"/>
    <n v="425584.33"/>
    <n v="425584.33"/>
    <n v="2.3497000000000001E-6"/>
    <n v="149844.61040000001"/>
    <s v="Below"/>
    <n v="417394.45789999998"/>
    <n v="417394.45789999998"/>
    <n v="199.1386"/>
    <n v="2210"/>
    <n v="2940.1642999999999"/>
    <n v="32707"/>
    <n v="0.35899999999999999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e75d33c7-b735-416c-8a54-0f4a021eefd4"/>
    <x v="0"/>
    <n v="2096"/>
    <s v="W91QVN-15-A-0028"/>
    <s v="W91QVN15A0028"/>
    <s v="YG0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4593"/>
    <n v="4593"/>
    <m/>
    <m/>
    <m/>
    <n v="2985"/>
    <s v="Below"/>
    <m/>
    <m/>
    <m/>
    <n v="1608"/>
    <n v="1608"/>
    <n v="2985"/>
    <n v="0.10299999999999999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877"/>
    <n v="2877"/>
    <m/>
    <m/>
    <m/>
    <n v="1870"/>
    <s v="Below"/>
    <m/>
    <m/>
    <m/>
    <n v="1007"/>
    <n v="1007"/>
    <n v="1870"/>
    <n v="6.9000000000000006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3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352"/>
    <n v="2352"/>
    <m/>
    <m/>
    <m/>
    <n v="1529"/>
    <s v="Below"/>
    <m/>
    <m/>
    <m/>
    <n v="823"/>
    <n v="823"/>
    <n v="1529"/>
    <n v="5.7000000000000002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4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539"/>
    <n v="2539"/>
    <m/>
    <m/>
    <m/>
    <n v="1650"/>
    <s v="Below"/>
    <m/>
    <m/>
    <m/>
    <n v="889"/>
    <n v="889"/>
    <n v="1650"/>
    <n v="6.0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5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5621"/>
    <n v="5621"/>
    <m/>
    <m/>
    <m/>
    <n v="3654"/>
    <s v="Below"/>
    <m/>
    <m/>
    <m/>
    <n v="1967"/>
    <n v="1967"/>
    <n v="3654"/>
    <n v="0.13400000000000001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6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0319"/>
    <n v="10319"/>
    <n v="41608.870000000003"/>
    <n v="41608.870000000003"/>
    <n v="2.4033299999999999E-5"/>
    <n v="6708"/>
    <s v="Below"/>
    <n v="27048.3871"/>
    <n v="27048.3871"/>
    <n v="12.9048"/>
    <n v="3611"/>
    <n v="3611"/>
    <n v="6708"/>
    <n v="0.248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7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8324"/>
    <n v="8324"/>
    <n v="42040.4"/>
    <n v="42040.4"/>
    <n v="2.37866E-5"/>
    <n v="5410"/>
    <s v="Below"/>
    <n v="27323.2323"/>
    <n v="27323.2323"/>
    <n v="13.0359"/>
    <n v="2914"/>
    <n v="2914"/>
    <n v="5410"/>
    <n v="0.19800000000000001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8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7018"/>
    <n v="7018"/>
    <n v="41773.81"/>
    <n v="41773.81"/>
    <n v="2.3938400000000001E-5"/>
    <n v="4561"/>
    <s v="Below"/>
    <n v="27148.809499999999"/>
    <n v="27148.809499999999"/>
    <n v="12.9527"/>
    <n v="2457"/>
    <n v="2457"/>
    <n v="4561"/>
    <n v="0.16800000000000001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09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5187"/>
    <n v="5187"/>
    <m/>
    <m/>
    <m/>
    <n v="3372"/>
    <s v="Below"/>
    <m/>
    <m/>
    <m/>
    <n v="1815"/>
    <n v="1815"/>
    <n v="3372"/>
    <n v="0.126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10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5396"/>
    <n v="5396"/>
    <m/>
    <m/>
    <m/>
    <n v="3507"/>
    <s v="Below"/>
    <m/>
    <m/>
    <m/>
    <n v="1889"/>
    <n v="1889"/>
    <n v="3507"/>
    <n v="0.12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1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4966"/>
    <n v="4966"/>
    <m/>
    <m/>
    <m/>
    <n v="3228"/>
    <s v="Below"/>
    <m/>
    <m/>
    <m/>
    <n v="1738"/>
    <n v="1738"/>
    <n v="3228"/>
    <n v="0.115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G1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8205"/>
    <n v="8205"/>
    <n v="43877.01"/>
    <n v="43877.01"/>
    <n v="2.2790999999999999E-5"/>
    <n v="5333"/>
    <s v="Below"/>
    <n v="28518.7166"/>
    <n v="28518.7166"/>
    <n v="13.606299999999999"/>
    <n v="2872"/>
    <n v="2872"/>
    <n v="5333"/>
    <n v="0.187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e75d33c7-b735-416c-8a54-0f4a021eefd4"/>
    <x v="0"/>
    <n v="2096"/>
    <s v="W91QVN-15-A-0028"/>
    <s v="W91QVN15A0028"/>
    <s v="YL0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609"/>
    <n v="609"/>
    <m/>
    <m/>
    <m/>
    <n v="396"/>
    <s v="Below"/>
    <m/>
    <m/>
    <m/>
    <n v="213"/>
    <n v="213"/>
    <n v="396"/>
    <n v="1.4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m/>
    <m/>
    <m/>
    <m/>
    <m/>
    <m/>
    <m/>
    <m/>
    <m/>
    <m/>
    <m/>
    <m/>
    <m/>
  </r>
  <r>
    <s v="ICS"/>
    <s v="e75d33c7-b735-416c-8a54-0f4a021eefd4"/>
    <x v="0"/>
    <n v="2096"/>
    <s v="W91QVN-15-A-0028"/>
    <s v="W91QVN15A0028"/>
    <s v="YL0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101"/>
    <n v="1101"/>
    <m/>
    <m/>
    <m/>
    <n v="715"/>
    <s v="Below"/>
    <m/>
    <m/>
    <m/>
    <n v="386"/>
    <n v="386"/>
    <n v="715"/>
    <n v="2.7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3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395"/>
    <n v="395"/>
    <m/>
    <m/>
    <m/>
    <n v="257"/>
    <s v="Below"/>
    <m/>
    <m/>
    <m/>
    <n v="138"/>
    <n v="138"/>
    <n v="257"/>
    <n v="8.0000000000000002E-3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4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386"/>
    <n v="386"/>
    <m/>
    <m/>
    <m/>
    <n v="251"/>
    <s v="Below"/>
    <m/>
    <m/>
    <m/>
    <n v="135"/>
    <n v="135"/>
    <n v="251"/>
    <n v="8.0000000000000002E-3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5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014"/>
    <n v="1014"/>
    <m/>
    <m/>
    <m/>
    <n v="659"/>
    <s v="Below"/>
    <m/>
    <m/>
    <m/>
    <n v="355"/>
    <n v="355"/>
    <n v="659"/>
    <n v="2.3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6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692"/>
    <n v="2692"/>
    <m/>
    <m/>
    <m/>
    <n v="1750"/>
    <s v="Below"/>
    <m/>
    <m/>
    <m/>
    <n v="942"/>
    <n v="942"/>
    <n v="1750"/>
    <n v="6.5000000000000002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7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602"/>
    <n v="2602"/>
    <m/>
    <m/>
    <m/>
    <n v="1691"/>
    <s v="Below"/>
    <m/>
    <m/>
    <m/>
    <n v="911"/>
    <n v="911"/>
    <n v="1691"/>
    <n v="6.0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8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3470"/>
    <n v="3470"/>
    <m/>
    <m/>
    <m/>
    <n v="2255"/>
    <s v="Below"/>
    <m/>
    <m/>
    <m/>
    <n v="1215"/>
    <n v="1215"/>
    <n v="2255"/>
    <n v="8.4000000000000005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09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757"/>
    <n v="1757"/>
    <m/>
    <m/>
    <m/>
    <n v="1142"/>
    <s v="Below"/>
    <m/>
    <m/>
    <m/>
    <n v="615"/>
    <n v="615"/>
    <n v="1142"/>
    <n v="4.2000000000000003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10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294"/>
    <n v="2294"/>
    <m/>
    <m/>
    <m/>
    <n v="1491"/>
    <s v="Below"/>
    <m/>
    <m/>
    <m/>
    <n v="803"/>
    <n v="803"/>
    <n v="1491"/>
    <n v="5.2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1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739"/>
    <n v="1739"/>
    <m/>
    <m/>
    <m/>
    <n v="1130"/>
    <s v="Below"/>
    <m/>
    <m/>
    <m/>
    <n v="609"/>
    <n v="609"/>
    <n v="1130"/>
    <n v="3.7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L1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262"/>
    <n v="1262"/>
    <m/>
    <m/>
    <m/>
    <n v="820"/>
    <s v="Below"/>
    <m/>
    <m/>
    <m/>
    <n v="442"/>
    <n v="442"/>
    <n v="820"/>
    <n v="3.1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e75d33c7-b735-416c-8a54-0f4a021eefd4"/>
    <x v="0"/>
    <n v="2096"/>
    <s v="W91QVN-15-A-0028"/>
    <s v="W91QVN15A0028"/>
    <s v="YU0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695"/>
    <n v="695"/>
    <m/>
    <m/>
    <m/>
    <n v="452"/>
    <s v="Below"/>
    <m/>
    <m/>
    <m/>
    <n v="243"/>
    <n v="243"/>
    <n v="452"/>
    <n v="1.4999999999999999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803"/>
    <n v="1803"/>
    <m/>
    <m/>
    <m/>
    <n v="1172"/>
    <s v="Below"/>
    <m/>
    <m/>
    <m/>
    <n v="631"/>
    <n v="631"/>
    <n v="1172"/>
    <n v="4.2000000000000003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3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428"/>
    <n v="1428"/>
    <m/>
    <m/>
    <m/>
    <n v="928"/>
    <s v="Below"/>
    <m/>
    <m/>
    <m/>
    <n v="500"/>
    <n v="500"/>
    <n v="928"/>
    <n v="3.4000000000000002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4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679"/>
    <n v="1679"/>
    <m/>
    <m/>
    <m/>
    <n v="1091"/>
    <s v="Below"/>
    <m/>
    <m/>
    <m/>
    <n v="588"/>
    <n v="588"/>
    <n v="1091"/>
    <n v="4.2000000000000003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5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311"/>
    <n v="2311"/>
    <m/>
    <m/>
    <m/>
    <n v="1502"/>
    <s v="Below"/>
    <m/>
    <m/>
    <m/>
    <n v="809"/>
    <n v="809"/>
    <n v="1502"/>
    <n v="5.7000000000000002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6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4101"/>
    <n v="4101"/>
    <m/>
    <m/>
    <m/>
    <n v="2666"/>
    <s v="Below"/>
    <m/>
    <m/>
    <m/>
    <n v="1435"/>
    <n v="1435"/>
    <n v="2666"/>
    <n v="9.9000000000000005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7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4779"/>
    <n v="4779"/>
    <m/>
    <m/>
    <m/>
    <n v="3106"/>
    <s v="Below"/>
    <m/>
    <m/>
    <m/>
    <n v="1673"/>
    <n v="1673"/>
    <n v="3106"/>
    <n v="0.115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8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2410"/>
    <n v="2410"/>
    <m/>
    <m/>
    <m/>
    <n v="1567"/>
    <s v="Below"/>
    <m/>
    <m/>
    <m/>
    <n v="843"/>
    <n v="843"/>
    <n v="1567"/>
    <n v="5.7000000000000002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09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059"/>
    <n v="1059"/>
    <m/>
    <m/>
    <m/>
    <n v="689"/>
    <s v="Below"/>
    <m/>
    <m/>
    <m/>
    <n v="370"/>
    <n v="370"/>
    <n v="689"/>
    <n v="2.7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10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10915"/>
    <n v="10915"/>
    <n v="44012.1"/>
    <n v="44012.1"/>
    <n v="2.2721000000000002E-5"/>
    <n v="7095"/>
    <s v="Below"/>
    <n v="28608.870999999999"/>
    <n v="28608.870999999999"/>
    <n v="13.6493"/>
    <n v="3820"/>
    <n v="3820"/>
    <n v="7095"/>
    <n v="0.248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11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4080"/>
    <n v="4080"/>
    <m/>
    <m/>
    <m/>
    <n v="2652"/>
    <s v="Below"/>
    <m/>
    <m/>
    <m/>
    <n v="1428"/>
    <n v="1428"/>
    <n v="2652"/>
    <n v="9.1999999999999998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5d33c7-b735-416c-8a54-0f4a021eefd4"/>
    <x v="0"/>
    <n v="2096"/>
    <s v="W91QVN-15-A-0028"/>
    <s v="W91QVN15A0028"/>
    <s v="YU12"/>
    <s v="2015"/>
    <s v="DELIVERY ORDER"/>
    <s v="Firm Fixed Price"/>
    <s v="N"/>
    <m/>
    <s v="Full and Open Competition"/>
    <s v="10"/>
    <s v="N"/>
    <s v="N"/>
    <s v="N"/>
    <s v="HQ  EUSA"/>
    <s v="0411 AQ HQ     HQ PARC"/>
    <s v="W6B0AA"/>
    <s v="W6B0 USA GARRISON YONGSAN"/>
    <x v="2"/>
    <s v="None"/>
    <x v="2"/>
    <s v="N"/>
    <s v="YUSUNG INDUSTRY CO LTD"/>
    <n v="3816"/>
    <n v="3816"/>
    <m/>
    <m/>
    <m/>
    <n v="2480"/>
    <s v="Below"/>
    <m/>
    <m/>
    <m/>
    <n v="1336"/>
    <n v="1336"/>
    <n v="2480"/>
    <n v="8.7999999999999995E-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e769551f-a32b-4d76-ab9b-d50e432d0a0a"/>
    <x v="0"/>
    <n v="2096"/>
    <s v="W911SR-15-C-0002"/>
    <s v="W911SR15C0002"/>
    <s v="LUM3"/>
    <s v="2015"/>
    <s v="Definitive Contract"/>
    <s v="Firm Fixed Price"/>
    <s v="Y"/>
    <m/>
    <s v="Full and Open Competition After Exclusion of Sources"/>
    <s v="1"/>
    <s v="Y"/>
    <m/>
    <m/>
    <s v="DCMA PHILADELPHIA"/>
    <s v="US ARMY CONTRACTING COMMAND - EDGEWOOD DIVISION"/>
    <s v="W05F06"/>
    <s v="W05F ACT USAMC ICPA APG"/>
    <x v="5"/>
    <s v="None"/>
    <x v="0"/>
    <s v="N"/>
    <s v="Lumilant Inc."/>
    <n v="402375"/>
    <n v="402375"/>
    <n v="327666.94"/>
    <n v="327666.94"/>
    <n v="3.0519E-6"/>
    <n v="101128"/>
    <s v="Below"/>
    <n v="82351.791500000007"/>
    <n v="82351.791500000007"/>
    <n v="39.29"/>
    <n v="301247"/>
    <n v="301247"/>
    <n v="101128"/>
    <n v="1.228"/>
    <s v="N/A"/>
    <s v="Y"/>
    <s v="N"/>
    <s v="N"/>
    <x v="0"/>
    <s v="Not Reportable"/>
    <x v="0"/>
    <x v="630"/>
    <x v="625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e76b51e0-fb9f-4f81-b085-fa8b1776cd41"/>
    <x v="0"/>
    <n v="2096"/>
    <s v="W911QX-15-F-0053"/>
    <s v="W911QX15F0053"/>
    <s v="0000"/>
    <s v="2016"/>
    <s v="DELIVERY ORDER"/>
    <s v="Cost Plus Fixed Fee"/>
    <s v="N"/>
    <s v="GS-10F-0243K"/>
    <s v="Not Competed"/>
    <s v="2"/>
    <s v="N"/>
    <s v="N"/>
    <s v="N"/>
    <m/>
    <s v="W6QK ACC-APG ADELPHI"/>
    <s v="W26220"/>
    <s v="W262 PROP BK ACCT 8 WSMR"/>
    <x v="5"/>
    <s v="None"/>
    <x v="0"/>
    <s v="N"/>
    <s v="Optimetrics  Inc"/>
    <n v="601643"/>
    <n v="601643"/>
    <n v="223492.94"/>
    <n v="223492.94"/>
    <n v="4.4743999999999999E-6"/>
    <n v="581014"/>
    <s v="Below"/>
    <n v="215829.86629999999"/>
    <n v="215829.86629999999"/>
    <n v="102.9723"/>
    <n v="20629"/>
    <n v="20629"/>
    <n v="262495"/>
    <n v="2.6920000000000002"/>
    <s v="Expert or consultant services"/>
    <s v="N"/>
    <s v="Y"/>
    <s v="Y"/>
    <x v="2"/>
    <s v="Reportable Services"/>
    <x v="3"/>
    <x v="24"/>
    <x v="24"/>
    <x v="3"/>
    <s v="White Sands"/>
    <s v="CONUS"/>
    <s v="New Mexico"/>
    <s v="88002"/>
    <s v="United States"/>
    <s v="Prime"/>
    <s v="None"/>
    <s v="2040"/>
    <s v="RDT&amp;E  Army                                       "/>
    <s v="6U"/>
    <s v="USA RESEARCH LABORATORY"/>
    <s v="21"/>
    <s v="Department of the Army"/>
    <s v="RL04"/>
    <m/>
    <s v="2550"/>
    <s v="OpEx/Pgm Costs-Research&amp;DevelopContracts-RDTE Only"/>
    <s v="66560467500"/>
    <s v="Survivability/Lethality Analysis"/>
    <s v="2015"/>
  </r>
  <r>
    <s v="ICS"/>
    <s v="e76fb1ce-43b5-4585-afff-269dd1c5a43b"/>
    <x v="0"/>
    <n v="2096"/>
    <s v="W912PL-14-D-0002"/>
    <s v="W912PL14D0002"/>
    <s v="0003"/>
    <s v="2014"/>
    <m/>
    <s v="Firm Fixed Price"/>
    <s v="Y"/>
    <m/>
    <s v="Not Available for Competition"/>
    <s v="1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964787"/>
    <n v="964787"/>
    <n v="288168.15999999997"/>
    <n v="288168.15999999997"/>
    <n v="3.4701999999999998E-6"/>
    <n v="677271"/>
    <s v="Below"/>
    <n v="202291.21859999999"/>
    <n v="202291.21859999999"/>
    <n v="96.513000000000005"/>
    <n v="287516"/>
    <n v="287516"/>
    <n v="637267"/>
    <n v="3.3479999999999999"/>
    <s v="Expert or consultant services"/>
    <s v="N"/>
    <s v="N"/>
    <s v="N"/>
    <x v="3"/>
    <s v="Not Reportable"/>
    <x v="5"/>
    <x v="6"/>
    <x v="6"/>
    <x v="6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e76fb1ce-43b5-4585-afff-269dd1c5a43b"/>
    <x v="0"/>
    <n v="2096"/>
    <s v="W912PL-14-D-0002"/>
    <s v="W912PL14D0002"/>
    <s v="0005"/>
    <s v="2014"/>
    <m/>
    <s v="Firm Fixed Price"/>
    <s v="Y"/>
    <m/>
    <s v="Not Available for Competition"/>
    <s v="1"/>
    <s v="N"/>
    <s v="N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392176"/>
    <n v="392176"/>
    <n v="260063.66"/>
    <n v="260063.66"/>
    <n v="3.8452E-6"/>
    <n v="255775"/>
    <s v="Below"/>
    <n v="169612.06899999999"/>
    <n v="169612.06899999999"/>
    <n v="80.921800000000005"/>
    <n v="136401"/>
    <n v="136401"/>
    <n v="255775"/>
    <n v="1.508"/>
    <s v="Expert or consultant services"/>
    <s v="N"/>
    <s v="N"/>
    <s v="N"/>
    <x v="3"/>
    <s v="Not Reportable"/>
    <x v="5"/>
    <x v="6"/>
    <x v="6"/>
    <x v="6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e7781210-587c-47b6-8949-707f66ef319e"/>
    <x v="0"/>
    <n v="2096"/>
    <s v="W52P1J-12-G-0012"/>
    <s v="W52P1J12G0012"/>
    <s v="0001"/>
    <s v="2012"/>
    <s v="DELIVERY ORDER"/>
    <s v="Firm Fixed Price"/>
    <s v="Y"/>
    <m/>
    <s v="Full and Open Competition After Exclusion of Sources"/>
    <s v="150"/>
    <s v="Y"/>
    <m/>
    <m/>
    <s v="AMC  Army Sustainment Command"/>
    <s v="US ARMY CONTRACTING COMMAND - ROCK ISLAND ARSENAL"/>
    <s v="W0DAAA"/>
    <s v="W0DA US ARMY SUSTAINMENT CMD"/>
    <x v="5"/>
    <s v="None"/>
    <x v="0"/>
    <s v="N"/>
    <s v="ALLEN CORPORATION OF AMERICA INC"/>
    <n v="204001"/>
    <n v="442738.5613"/>
    <n v="56227.91"/>
    <n v="56227.91"/>
    <n v="1.77848E-5"/>
    <n v="442738.5613"/>
    <s v="Below"/>
    <n v="56227.909699999997"/>
    <n v="56227.909699999997"/>
    <n v="26.8263"/>
    <n v="0"/>
    <n v="0"/>
    <n v="261078.02"/>
    <n v="7.8739999999999997"/>
    <s v="N/A"/>
    <s v="N"/>
    <s v="Y"/>
    <s v="Y"/>
    <x v="4"/>
    <s v="Not Reportable"/>
    <x v="7"/>
    <x v="273"/>
    <x v="270"/>
    <x v="8"/>
    <s v="Fort Belvoir"/>
    <s v="CONUS"/>
    <s v="Virginia"/>
    <s v="22060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e7781210-587c-47b6-8949-707f66ef319e"/>
    <x v="0"/>
    <n v="2096"/>
    <s v="W52P1J-12-G-0012"/>
    <s v="W52P1J12G0012"/>
    <s v="0001"/>
    <s v="2012"/>
    <s v="DELIVERY ORDER"/>
    <s v="Firm Fixed Price"/>
    <s v="Y"/>
    <m/>
    <s v="Full and Open Competition After Exclusion of Sources"/>
    <s v="150"/>
    <s v="Y"/>
    <m/>
    <m/>
    <s v="AMC  Army Sustainment Command"/>
    <s v="US ARMY CONTRACTING COMMAND - ROCK ISLAND ARSENAL"/>
    <s v="W0DAAA"/>
    <s v="W0DA US ARMY SUSTAINMENT CMD"/>
    <x v="5"/>
    <s v="None"/>
    <x v="0"/>
    <s v="N"/>
    <s v="ALLEN CORPORATION OF AMERICA INC"/>
    <n v="204001"/>
    <n v="145267.25599999999"/>
    <n v="56612.34"/>
    <n v="56612.34"/>
    <n v="1.7663999999999999E-5"/>
    <n v="145267.25599999999"/>
    <s v="Below"/>
    <n v="56612.3367"/>
    <n v="56612.3367"/>
    <n v="27.009699999999999"/>
    <n v="0"/>
    <n v="0"/>
    <n v="85662.49"/>
    <n v="2.5659999999999998"/>
    <s v="N/A"/>
    <s v="N"/>
    <s v="Y"/>
    <s v="Y"/>
    <x v="4"/>
    <s v="Not Reportable"/>
    <x v="7"/>
    <x v="273"/>
    <x v="270"/>
    <x v="8"/>
    <s v="Joint Base Lewis Mccord"/>
    <s v="CONUS"/>
    <s v="Washington"/>
    <s v="9843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e7781210-587c-47b6-8949-707f66ef319e"/>
    <x v="0"/>
    <n v="2096"/>
    <s v="W52P1J-12-G-0012"/>
    <s v="W52P1J12G0012"/>
    <s v="0001"/>
    <s v="2012"/>
    <s v="DELIVERY ORDER"/>
    <s v="Firm Fixed Price"/>
    <s v="Y"/>
    <m/>
    <s v="Full and Open Competition After Exclusion of Sources"/>
    <s v="150"/>
    <s v="Y"/>
    <m/>
    <m/>
    <s v="AMC  Army Sustainment Command"/>
    <s v="US ARMY CONTRACTING COMMAND - ROCK ISLAND ARSENAL"/>
    <s v="W0DAAA"/>
    <s v="W0DA US ARMY SUSTAINMENT CMD"/>
    <x v="5"/>
    <s v="None"/>
    <x v="0"/>
    <s v="N"/>
    <s v="ALLEN CORPORATION OF AMERICA INC"/>
    <n v="204001"/>
    <n v="150062.1741"/>
    <n v="54987.97"/>
    <n v="54987.97"/>
    <n v="1.8185800000000001E-5"/>
    <n v="150062.1741"/>
    <s v="Below"/>
    <n v="54987.9715"/>
    <n v="54987.9715"/>
    <n v="26.2347"/>
    <n v="0"/>
    <n v="0"/>
    <n v="88490"/>
    <n v="2.7290000000000001"/>
    <s v="N/A"/>
    <s v="N"/>
    <s v="Y"/>
    <s v="Y"/>
    <x v="4"/>
    <s v="Not Reportable"/>
    <x v="7"/>
    <x v="273"/>
    <x v="270"/>
    <x v="8"/>
    <s v="Jacksonville"/>
    <s v="CONUS"/>
    <s v="Florida"/>
    <s v="32212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e7781210-587c-47b6-8949-707f66ef319e"/>
    <x v="0"/>
    <n v="2096"/>
    <s v="W52P1J-12-G-0012"/>
    <s v="W52P1J12G0012"/>
    <s v="0001"/>
    <s v="2012"/>
    <s v="DELIVERY ORDER"/>
    <s v="Firm Fixed Price"/>
    <s v="Y"/>
    <m/>
    <s v="Full and Open Competition After Exclusion of Sources"/>
    <s v="150"/>
    <s v="Y"/>
    <m/>
    <m/>
    <s v="AMC  Army Sustainment Command"/>
    <s v="US ARMY CONTRACTING COMMAND - ROCK ISLAND ARSENAL"/>
    <s v="W0DAAA"/>
    <s v="W0DA US ARMY SUSTAINMENT CMD"/>
    <x v="5"/>
    <s v="None"/>
    <x v="0"/>
    <s v="N"/>
    <s v="ALLEN CORPORATION OF AMERICA INC"/>
    <n v="204001"/>
    <n v="77936.008600000001"/>
    <n v="60603.43"/>
    <n v="60603.43"/>
    <n v="1.6500699999999999E-5"/>
    <n v="77936.008600000001"/>
    <s v="Below"/>
    <n v="60603.428099999997"/>
    <n v="60603.428099999997"/>
    <n v="28.913799999999998"/>
    <n v="0"/>
    <n v="0"/>
    <n v="45958"/>
    <n v="1.286"/>
    <s v="N/A"/>
    <s v="N"/>
    <s v="Y"/>
    <s v="Y"/>
    <x v="4"/>
    <s v="Not Reportable"/>
    <x v="7"/>
    <x v="273"/>
    <x v="270"/>
    <x v="8"/>
    <s v="San Diego"/>
    <s v="CONUS"/>
    <s v="California"/>
    <s v="92135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e77bbf2a-08cc-4a5a-a776-52d42f16e58a"/>
    <x v="0"/>
    <n v="2096"/>
    <s v="W31P4Q-16-P-0091"/>
    <s v="W31P4Q16P0091"/>
    <s v="0000"/>
    <s v="2016"/>
    <s v="PURCHASE ORDER"/>
    <s v="Firm Fixed Price"/>
    <s v="N"/>
    <m/>
    <s v="Not Competed"/>
    <s v="1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13698"/>
    <n v="13698"/>
    <m/>
    <m/>
    <m/>
    <n v="13698"/>
    <s v="Below"/>
    <m/>
    <m/>
    <m/>
    <n v="0"/>
    <n v="0"/>
    <n v="2330"/>
    <n v="1.7999999999999999E-2"/>
    <s v="N/A"/>
    <s v="N"/>
    <s v="N"/>
    <s v="N"/>
    <x v="0"/>
    <s v="Not Reportable"/>
    <x v="0"/>
    <x v="189"/>
    <x v="187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e77f537c-bffd-4c4f-a48c-40a8b1f5ebc8"/>
    <x v="0"/>
    <n v="2096"/>
    <s v="W81XWH-11-D-0008"/>
    <s v="W81XWH11D0008"/>
    <s v="0026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25778"/>
    <n v="125778"/>
    <n v="419260"/>
    <n v="419260"/>
    <n v="2.3852000000000001E-6"/>
    <n v="121790"/>
    <s v="Below"/>
    <n v="405966.6667"/>
    <n v="405966.6667"/>
    <n v="193.68639999999999"/>
    <n v="3988"/>
    <n v="3988"/>
    <n v="41249"/>
    <n v="0.3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5"/>
  </r>
  <r>
    <s v="ICS"/>
    <s v="e77f537c-bffd-4c4f-a48c-40a8b1f5ebc8"/>
    <x v="0"/>
    <n v="2096"/>
    <s v="W81XWH-11-D-0008"/>
    <s v="W81XWH11D0008"/>
    <s v="0026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25778"/>
    <n v="125778"/>
    <n v="419260"/>
    <n v="419260"/>
    <n v="2.3852000000000001E-6"/>
    <n v="121790"/>
    <s v="Below"/>
    <n v="405966.6667"/>
    <n v="405966.6667"/>
    <n v="193.68639999999999"/>
    <n v="3988"/>
    <n v="3988"/>
    <n v="41249"/>
    <n v="0.3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e77f537c-bffd-4c4f-a48c-40a8b1f5ebc8"/>
    <x v="0"/>
    <n v="2096"/>
    <s v="W81XWH-11-D-0008"/>
    <s v="W81XWH11D0008"/>
    <s v="0028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9519"/>
    <n v="9519"/>
    <m/>
    <m/>
    <m/>
    <n v="8980"/>
    <s v="Below"/>
    <m/>
    <m/>
    <m/>
    <n v="539"/>
    <n v="539"/>
    <n v="3214"/>
    <n v="2.4E-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e77f537c-bffd-4c4f-a48c-40a8b1f5ebc8"/>
    <x v="0"/>
    <n v="2096"/>
    <s v="W81XWH-11-D-0008"/>
    <s v="W81XWH11D0008"/>
    <s v="0029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5945"/>
    <n v="15945"/>
    <m/>
    <m/>
    <m/>
    <n v="15871"/>
    <s v="Below"/>
    <m/>
    <m/>
    <m/>
    <n v="74"/>
    <n v="74"/>
    <n v="4886"/>
    <n v="5.2999999999999999E-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30603384BP0"/>
    <s v="Chemical and Biological Defense Program Advanced Tech Development"/>
    <s v="2015"/>
  </r>
  <r>
    <s v="ICS"/>
    <s v="e77f537c-bffd-4c4f-a48c-40a8b1f5ebc8"/>
    <x v="0"/>
    <n v="2096"/>
    <s v="W81XWH-11-D-0008"/>
    <s v="W81XWH11D0008"/>
    <s v="0032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47621"/>
    <n v="47621"/>
    <n v="194371.43"/>
    <n v="194371.43"/>
    <n v="5.1448000000000003E-6"/>
    <n v="47621"/>
    <s v="Below"/>
    <n v="194371.42860000001"/>
    <n v="194371.42860000001"/>
    <n v="92.734499999999997"/>
    <n v="0"/>
    <n v="0"/>
    <n v="17499"/>
    <n v="0.245"/>
    <s v="N/A"/>
    <s v="N"/>
    <s v="N"/>
    <s v="N"/>
    <x v="6"/>
    <s v="Not Reportable"/>
    <x v="12"/>
    <x v="31"/>
    <x v="31"/>
    <x v="1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e77f537c-bffd-4c4f-a48c-40a8b1f5ebc8"/>
    <x v="0"/>
    <n v="2096"/>
    <s v="W81XWH-11-D-0008"/>
    <s v="W81XWH11D0008"/>
    <s v="0036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6845"/>
    <n v="16845"/>
    <m/>
    <m/>
    <m/>
    <n v="15984"/>
    <s v="Below"/>
    <m/>
    <m/>
    <m/>
    <n v="861"/>
    <n v="861"/>
    <n v="6865"/>
    <n v="0.09"/>
    <s v="Expert or consultant services"/>
    <s v="N"/>
    <s v="N"/>
    <s v="N"/>
    <x v="6"/>
    <s v="Not Reportable"/>
    <x v="12"/>
    <x v="31"/>
    <x v="31"/>
    <x v="1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e77f537c-bffd-4c4f-a48c-40a8b1f5ebc8"/>
    <x v="0"/>
    <n v="2096"/>
    <s v="W81XWH-11-D-0008"/>
    <s v="W81XWH11D0008"/>
    <s v="0037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245994.5"/>
    <n v="245994.5"/>
    <n v="229901.4"/>
    <n v="229901.4"/>
    <n v="4.3497E-6"/>
    <n v="192088"/>
    <s v="Below"/>
    <n v="179521.49530000001"/>
    <n v="179521.49530000001"/>
    <n v="85.649600000000007"/>
    <n v="53906.5"/>
    <n v="53906.5"/>
    <n v="124073"/>
    <n v="1.07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5"/>
  </r>
  <r>
    <s v="ICS"/>
    <s v="e77f537c-bffd-4c4f-a48c-40a8b1f5ebc8"/>
    <x v="0"/>
    <n v="2096"/>
    <s v="W81XWH-11-D-0008"/>
    <s v="W81XWH11D0008"/>
    <s v="0037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245994.5"/>
    <n v="245994.5"/>
    <n v="229901.4"/>
    <n v="229901.4"/>
    <n v="4.3497E-6"/>
    <n v="192088"/>
    <s v="Below"/>
    <n v="179521.49530000001"/>
    <n v="179521.49530000001"/>
    <n v="85.649600000000007"/>
    <n v="53906.5"/>
    <n v="53906.5"/>
    <n v="124073"/>
    <n v="1.07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e77f537c-bffd-4c4f-a48c-40a8b1f5ebc8"/>
    <x v="0"/>
    <n v="2096"/>
    <s v="W81XWH-11-D-0008"/>
    <s v="W81XWH11D0008"/>
    <s v="0038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33025"/>
    <n v="33025"/>
    <m/>
    <m/>
    <m/>
    <n v="23895"/>
    <s v="Below"/>
    <m/>
    <m/>
    <m/>
    <n v="9130"/>
    <n v="9130"/>
    <n v="8051"/>
    <n v="8.1000000000000003E-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e77f537c-bffd-4c4f-a48c-40a8b1f5ebc8"/>
    <x v="0"/>
    <n v="2096"/>
    <s v="W81XWH-11-D-0008"/>
    <s v="W81XWH11D0008"/>
    <s v="0039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73972"/>
    <n v="173972"/>
    <n v="513191.74"/>
    <m/>
    <m/>
    <n v="111509"/>
    <s v="Below"/>
    <n v="328935.10320000001"/>
    <n v="328935.10320000001"/>
    <n v="156.93469999999999"/>
    <n v="62463"/>
    <n v="62463"/>
    <n v="39680"/>
    <n v="0.3390000000000000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e77f537c-bffd-4c4f-a48c-40a8b1f5ebc8"/>
    <x v="0"/>
    <n v="2096"/>
    <s v="W81XWH-11-D-0008"/>
    <s v="W81XWH11D0008"/>
    <s v="0041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207374"/>
    <n v="207374"/>
    <n v="401887.6"/>
    <n v="401887.6"/>
    <n v="2.4883E-6"/>
    <n v="155510.5"/>
    <s v="Below"/>
    <n v="301376.93800000002"/>
    <n v="301376.93800000002"/>
    <n v="143.7867"/>
    <n v="51863.5"/>
    <n v="51863.5"/>
    <n v="55005"/>
    <n v="0.51600000000000001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4"/>
  </r>
  <r>
    <s v="ICS"/>
    <s v="e77f537c-bffd-4c4f-a48c-40a8b1f5ebc8"/>
    <x v="0"/>
    <n v="2096"/>
    <s v="W81XWH-11-D-0008"/>
    <s v="W81XWH11D0008"/>
    <s v="0041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207374"/>
    <n v="207374"/>
    <n v="401887.6"/>
    <n v="401887.6"/>
    <n v="2.4883E-6"/>
    <n v="155510.5"/>
    <s v="Below"/>
    <n v="301376.93800000002"/>
    <n v="301376.93800000002"/>
    <n v="143.7867"/>
    <n v="51863.5"/>
    <n v="51863.5"/>
    <n v="55005"/>
    <n v="0.51600000000000001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4"/>
  </r>
  <r>
    <s v="ICS"/>
    <s v="e77f537c-bffd-4c4f-a48c-40a8b1f5ebc8"/>
    <x v="0"/>
    <n v="2096"/>
    <s v="W81XWH-11-D-0008"/>
    <s v="W81XWH11D0008"/>
    <s v="0043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199512"/>
    <n v="199512"/>
    <n v="223668.16"/>
    <n v="223668.16"/>
    <n v="4.4708999999999998E-6"/>
    <n v="199427"/>
    <s v="Below"/>
    <n v="223572.87"/>
    <n v="223572.87"/>
    <n v="106.6664"/>
    <n v="85"/>
    <n v="85"/>
    <n v="96161"/>
    <n v="0.89200000000000002"/>
    <s v="Expert or consultant services"/>
    <s v="N"/>
    <s v="N"/>
    <s v="N"/>
    <x v="6"/>
    <s v="Not Reportable"/>
    <x v="12"/>
    <x v="31"/>
    <x v="31"/>
    <x v="13"/>
    <s v="Fort Detrick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740006G000"/>
    <s v="GDF Medical Products Support and Advanced Concept Development (Advanced Development Research Support)"/>
    <s v="2015"/>
  </r>
  <r>
    <s v="ICS"/>
    <s v="e77f537c-bffd-4c4f-a48c-40a8b1f5ebc8"/>
    <x v="0"/>
    <n v="2096"/>
    <s v="W81XWH-11-D-0008"/>
    <s v="W81XWH11D0008"/>
    <s v="0046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81287"/>
    <n v="81287"/>
    <n v="444191.26"/>
    <n v="444191.26"/>
    <n v="2.2512999999999999E-6"/>
    <n v="81287"/>
    <s v="Below"/>
    <n v="444191.25679999997"/>
    <n v="444191.25679999997"/>
    <n v="211.92330000000001"/>
    <n v="0"/>
    <n v="0"/>
    <n v="26667"/>
    <n v="0.183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m/>
    <m/>
    <m/>
    <m/>
    <m/>
    <m/>
    <m/>
    <m/>
    <m/>
    <m/>
    <m/>
    <m/>
    <m/>
  </r>
  <r>
    <s v="ICS"/>
    <s v="e77f537c-bffd-4c4f-a48c-40a8b1f5ebc8"/>
    <x v="0"/>
    <n v="2096"/>
    <s v="W81XWH-11-D-0008"/>
    <s v="W81XWH11D0008"/>
    <s v="0047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22844"/>
    <n v="22844"/>
    <m/>
    <m/>
    <m/>
    <n v="22844"/>
    <s v="Below"/>
    <m/>
    <m/>
    <m/>
    <n v="0"/>
    <n v="0"/>
    <n v="11732"/>
    <n v="9.9000000000000005E-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5"/>
  </r>
  <r>
    <s v="ICS"/>
    <s v="e77f537c-bffd-4c4f-a48c-40a8b1f5ebc8"/>
    <x v="0"/>
    <n v="2096"/>
    <s v="W81XWH-11-D-0008"/>
    <s v="W81XWH11D0008"/>
    <s v="0048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53333"/>
    <n v="53333"/>
    <n v="317458.33"/>
    <n v="317458.33"/>
    <n v="3.1499999999999999E-6"/>
    <n v="53298"/>
    <s v="Below"/>
    <n v="317250"/>
    <n v="317250"/>
    <n v="151.3597"/>
    <n v="35"/>
    <n v="35"/>
    <n v="16870"/>
    <n v="0.16800000000000001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740006G000"/>
    <s v="GDF Medical Products Support and Advanced Concept Development (Advanced Development Research Support)"/>
    <s v="2015"/>
  </r>
  <r>
    <s v="ICS"/>
    <s v="e77f537c-bffd-4c4f-a48c-40a8b1f5ebc8"/>
    <x v="0"/>
    <n v="2096"/>
    <s v="W81XWH-11-D-0008"/>
    <s v="W81XWH11D0008"/>
    <s v="0049"/>
    <s v="2011"/>
    <s v="DELIVERY ORDER"/>
    <s v="Cost Plus Fixed Fee"/>
    <s v="Y"/>
    <m/>
    <s v="Full and Open Competition"/>
    <s v="3"/>
    <s v="N"/>
    <s v="N"/>
    <s v="N"/>
    <s v="MEDCOM  US Army Med Res Acq Act"/>
    <s v="US ARMY MEDICAL RESEARCH ACQUSITION ACTIVITY"/>
    <s v="W4QFAA"/>
    <s v="W4QF USA MMDA"/>
    <x v="9"/>
    <s v="None"/>
    <x v="0"/>
    <s v="N"/>
    <s v="PPD DEVELOPMENT"/>
    <n v="70445"/>
    <n v="70445"/>
    <m/>
    <m/>
    <m/>
    <n v="16195"/>
    <s v="Below"/>
    <m/>
    <m/>
    <m/>
    <n v="54250"/>
    <n v="54250"/>
    <n v="5028"/>
    <n v="3.3000000000000002E-2"/>
    <s v="Expert or consultant services"/>
    <s v="N"/>
    <s v="N"/>
    <s v="N"/>
    <x v="6"/>
    <s v="Not Reportable"/>
    <x v="12"/>
    <x v="31"/>
    <x v="31"/>
    <x v="13"/>
    <s v="Wilmington"/>
    <s v="CONUS"/>
    <s v="North Carolina"/>
    <s v="284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740006G000"/>
    <s v="GDF Medical Products Support and Advanced Concept Development (Advanced Development Research Support)"/>
    <s v="2016"/>
  </r>
  <r>
    <s v="ICS"/>
    <s v="e79cb9ef-8e8f-4ebe-b00a-ef278fb72468"/>
    <x v="0"/>
    <n v="2096"/>
    <s v="W912L9-15-P-0078"/>
    <s v="W912L915P0078"/>
    <s v="YY01"/>
    <s v="2015"/>
    <s v="PURCHASE ORDER"/>
    <s v="Firm Fixed Price"/>
    <s v="Y"/>
    <m/>
    <s v="Not Available for Competition"/>
    <s v="5"/>
    <s v="N"/>
    <m/>
    <m/>
    <s v="USPFO for Indiana"/>
    <s v="NATIONAL GUARD BUREAU - INDIANA"/>
    <s v="W7M7AA"/>
    <s v="W7M7 USPFO ACTIVITY IN ARNG"/>
    <x v="3"/>
    <s v="None"/>
    <x v="0"/>
    <s v="N"/>
    <s v="PROFESSIONAL MANAGEMENT ENTERPRISES"/>
    <n v="109684"/>
    <n v="109684"/>
    <n v="103183.44"/>
    <n v="103183.44"/>
    <n v="9.6915000000000003E-6"/>
    <n v="109684"/>
    <s v="Below"/>
    <n v="103183.4431"/>
    <n v="103183.4431"/>
    <n v="49.228700000000003"/>
    <n v="0"/>
    <n v="0"/>
    <n v="76608"/>
    <n v="1.0629999999999999"/>
    <s v="N/A"/>
    <s v="Y"/>
    <s v="Y"/>
    <s v="Y"/>
    <x v="2"/>
    <s v="Reportable Services"/>
    <x v="3"/>
    <x v="304"/>
    <x v="300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e79ff496-4e16-42a2-8399-74de82ab1c1f"/>
    <x v="0"/>
    <n v="2096"/>
    <s v="W91278-16-P-0027"/>
    <s v="W9127816P0027"/>
    <s v="0000"/>
    <s v="2016"/>
    <m/>
    <m/>
    <s v="N"/>
    <m/>
    <m/>
    <m/>
    <s v="N"/>
    <s v="N"/>
    <s v="N"/>
    <m/>
    <m/>
    <s v="W07404"/>
    <s v="W074 ENDIST MOBILE"/>
    <x v="6"/>
    <s v="None"/>
    <x v="0"/>
    <s v="N"/>
    <s v="MANAGEMENT CONCEPTS INC."/>
    <n v="8995"/>
    <n v="8995"/>
    <m/>
    <m/>
    <m/>
    <n v="8995"/>
    <s v="Below"/>
    <m/>
    <m/>
    <m/>
    <n v="0"/>
    <n v="0"/>
    <n v="3250"/>
    <n v="1.9E-2"/>
    <s v="N/A"/>
    <s v="N"/>
    <s v="N"/>
    <s v="N"/>
    <x v="2"/>
    <s v="Reportable Services"/>
    <x v="2"/>
    <x v="2"/>
    <x v="2"/>
    <x v="2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e79ff496-4e16-42a2-8399-74de82ab1c1f"/>
    <x v="0"/>
    <n v="2096"/>
    <s v="W91278-16-P-0027"/>
    <s v="W9127816P0027"/>
    <s v="0000"/>
    <s v="2016"/>
    <m/>
    <m/>
    <s v="N"/>
    <m/>
    <m/>
    <m/>
    <s v="N"/>
    <s v="N"/>
    <s v="N"/>
    <m/>
    <m/>
    <s v="W07404"/>
    <s v="W074 ENDIST MOBILE"/>
    <x v="6"/>
    <s v="None"/>
    <x v="0"/>
    <s v="N"/>
    <s v="MANAGEMENT CONCEPTS INC."/>
    <n v="8995"/>
    <n v="8995"/>
    <m/>
    <m/>
    <m/>
    <n v="8995"/>
    <s v="Below"/>
    <m/>
    <m/>
    <m/>
    <n v="0"/>
    <n v="0"/>
    <n v="3250"/>
    <n v="1.9E-2"/>
    <s v="N/A"/>
    <s v="N"/>
    <s v="N"/>
    <s v="N"/>
    <x v="2"/>
    <s v="Reportable Services"/>
    <x v="2"/>
    <x v="2"/>
    <x v="2"/>
    <x v="2"/>
    <s v="Savannah"/>
    <s v="CONUS"/>
    <s v="Georgia"/>
    <s v="31401"/>
    <s v="United States"/>
    <s v="Prime"/>
    <s v="None"/>
    <m/>
    <m/>
    <m/>
    <m/>
    <m/>
    <m/>
    <m/>
    <m/>
    <m/>
    <m/>
    <m/>
    <m/>
    <m/>
  </r>
  <r>
    <s v="ICS"/>
    <s v="e7c607e6-6b2e-4782-a01f-6f977ade5af9"/>
    <x v="0"/>
    <n v="2096"/>
    <s v="W564KV-15-P-0127"/>
    <s v="W564KV15P0127"/>
    <s v="0000"/>
    <s v="2015"/>
    <s v="PURCHASE ORDER"/>
    <s v="Firm Fixed Price"/>
    <s v="Y"/>
    <m/>
    <s v="Competed Under SAP"/>
    <s v="10"/>
    <m/>
    <m/>
    <m/>
    <s v="0409 AQ HQ"/>
    <s v="USA-ACC  ECC  409TH CSB - TTC-KAISERSLAUTERN"/>
    <s v="W6FAAA"/>
    <s v="W6FA USAG BAUMHOLDER"/>
    <x v="2"/>
    <s v="None"/>
    <x v="1"/>
    <s v="N"/>
    <s v="GOEDTEL u. THEISSINGER GMBH"/>
    <n v="48647"/>
    <n v="48647"/>
    <n v="167171.82"/>
    <n v="167171.82"/>
    <n v="5.9819000000000003E-6"/>
    <n v="48647"/>
    <s v="Below"/>
    <n v="167171.82130000001"/>
    <n v="167171.82130000001"/>
    <n v="79.757499999999993"/>
    <n v="0"/>
    <n v="0"/>
    <n v="43193"/>
    <n v="0.29099999999999998"/>
    <s v="N/A"/>
    <s v="N"/>
    <s v="N"/>
    <s v="Y"/>
    <x v="3"/>
    <s v="Not Reportable"/>
    <x v="6"/>
    <x v="267"/>
    <x v="264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e7c683f6-1549-4ae6-b68d-d1127cbde6b6"/>
    <x v="0"/>
    <n v="2096"/>
    <s v="W911NF-16-C-0003"/>
    <s v="W911NF16C0003"/>
    <s v="0000"/>
    <s v="2016"/>
    <s v="Definitive Contract"/>
    <s v="Cost Plus Fixed Fee"/>
    <s v="Y"/>
    <m/>
    <s v="COMPETED"/>
    <s v="75"/>
    <s v="Y"/>
    <s v="N"/>
    <s v="N"/>
    <s v="DCMA HARTFORD"/>
    <s v="US ARMY CONTRACTING COMMAND - RESEARCH TRIANGLE PARK DIVISION"/>
    <s v="W6EY11"/>
    <s v="W6EY SIMULATION TNG &amp; TECH CTR"/>
    <x v="5"/>
    <s v="None"/>
    <x v="0"/>
    <s v="N"/>
    <s v="KITWARE INC."/>
    <n v="343526"/>
    <n v="71490.631699999998"/>
    <n v="441300.2"/>
    <n v="441300.2"/>
    <n v="2.266E-6"/>
    <n v="69563.236099999995"/>
    <s v="Below"/>
    <n v="429402.69199999998"/>
    <n v="429402.69199999998"/>
    <n v="204.86770000000001"/>
    <n v="9261.5"/>
    <n v="1927.3956000000001"/>
    <n v="30998"/>
    <n v="0.16200000000000001"/>
    <s v="Expert or consultant services"/>
    <s v="N"/>
    <s v="N"/>
    <s v="N"/>
    <x v="0"/>
    <s v="Not Reportable"/>
    <x v="0"/>
    <x v="54"/>
    <x v="54"/>
    <x v="5"/>
    <s v="Berkeley"/>
    <s v="CONUS"/>
    <s v="California"/>
    <s v="94704"/>
    <s v="United States"/>
    <s v="SubContractor"/>
    <s v="None"/>
    <m/>
    <m/>
    <m/>
    <m/>
    <m/>
    <m/>
    <m/>
    <m/>
    <m/>
    <m/>
    <m/>
    <m/>
    <m/>
  </r>
  <r>
    <s v="ICS"/>
    <s v="e7c683f6-1549-4ae6-b68d-d1127cbde6b6"/>
    <x v="0"/>
    <n v="2096"/>
    <s v="W911NF-16-C-0003"/>
    <s v="W911NF16C0003"/>
    <s v="0000"/>
    <s v="2016"/>
    <s v="Definitive Contract"/>
    <s v="Cost Plus Fixed Fee"/>
    <s v="Y"/>
    <m/>
    <s v="COMPETED"/>
    <s v="75"/>
    <s v="Y"/>
    <s v="N"/>
    <s v="N"/>
    <s v="DCMA HARTFORD"/>
    <s v="US ARMY CONTRACTING COMMAND - RESEARCH TRIANGLE PARK DIVISION"/>
    <s v="W6EY11"/>
    <s v="W6EY SIMULATION TNG &amp; TECH CTR"/>
    <x v="5"/>
    <s v="None"/>
    <x v="0"/>
    <s v="N"/>
    <s v="KITWARE INC."/>
    <n v="343526"/>
    <n v="496151.62579999998"/>
    <n v="365893.53"/>
    <n v="365893.53"/>
    <n v="2.7329999999999999E-6"/>
    <n v="482775.32160000002"/>
    <s v="Below"/>
    <n v="356028.99819999997"/>
    <n v="356028.99819999997"/>
    <n v="169.8612"/>
    <n v="9261.5"/>
    <n v="13376.3042"/>
    <n v="215129"/>
    <n v="1.3560000000000001"/>
    <s v="N/A"/>
    <s v="N"/>
    <s v="N"/>
    <s v="N"/>
    <x v="0"/>
    <s v="Not Reportable"/>
    <x v="0"/>
    <x v="416"/>
    <x v="412"/>
    <x v="5"/>
    <s v="College Park"/>
    <s v="CONUS"/>
    <s v="Maryland"/>
    <s v="20742"/>
    <s v="United States"/>
    <s v="SubContractor"/>
    <s v="None"/>
    <m/>
    <m/>
    <m/>
    <m/>
    <m/>
    <m/>
    <m/>
    <m/>
    <m/>
    <m/>
    <m/>
    <m/>
    <m/>
  </r>
  <r>
    <s v="ICS"/>
    <s v="e7c683f6-1549-4ae6-b68d-d1127cbde6b6"/>
    <x v="0"/>
    <n v="2096"/>
    <s v="W911NF-16-C-0003"/>
    <s v="W911NF16C0003"/>
    <s v="0000"/>
    <s v="2016"/>
    <s v="Definitive Contract"/>
    <s v="Cost Plus Fixed Fee"/>
    <s v="Y"/>
    <m/>
    <s v="COMPETED"/>
    <s v="75"/>
    <s v="Y"/>
    <s v="N"/>
    <s v="N"/>
    <s v="DCMA HARTFORD"/>
    <s v="US ARMY CONTRACTING COMMAND - RESEARCH TRIANGLE PARK DIVISION"/>
    <s v="W6EY11"/>
    <s v="W6EY SIMULATION TNG &amp; TECH CTR"/>
    <x v="5"/>
    <s v="None"/>
    <x v="0"/>
    <s v="N"/>
    <s v="KITWARE INC."/>
    <n v="343526"/>
    <n v="716677.55350000004"/>
    <n v="266126.09000000003"/>
    <n v="266126.09000000003"/>
    <n v="3.7575999999999998E-6"/>
    <n v="697355.84519999998"/>
    <s v="Below"/>
    <n v="258951.29790000001"/>
    <n v="258951.29790000001"/>
    <n v="123.5455"/>
    <n v="9261.5"/>
    <n v="19321.708299999998"/>
    <n v="310748"/>
    <n v="2.6930000000000001"/>
    <s v="N/A"/>
    <s v="N"/>
    <s v="N"/>
    <s v="N"/>
    <x v="0"/>
    <s v="Not Reportable"/>
    <x v="0"/>
    <x v="54"/>
    <x v="54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e7c683f6-1549-4ae6-b68d-d1127cbde6b6"/>
    <x v="0"/>
    <n v="2096"/>
    <s v="W911NF-16-C-0003"/>
    <s v="W911NF16C0003"/>
    <s v="0000"/>
    <s v="2016"/>
    <s v="Definitive Contract"/>
    <s v="Cost Plus Fixed Fee"/>
    <s v="Y"/>
    <m/>
    <s v="COMPETED"/>
    <s v="75"/>
    <s v="Y"/>
    <s v="N"/>
    <s v="N"/>
    <s v="DCMA HARTFORD"/>
    <s v="US ARMY CONTRACTING COMMAND - RESEARCH TRIANGLE PARK DIVISION"/>
    <s v="W6EY11"/>
    <s v="W6EY SIMULATION TNG &amp; TECH CTR"/>
    <x v="5"/>
    <s v="None"/>
    <x v="0"/>
    <s v="N"/>
    <s v="KITWARE INC."/>
    <n v="343526"/>
    <n v="89784.188999999998"/>
    <n v="359136.76"/>
    <n v="359136.76"/>
    <n v="2.7845000000000002E-6"/>
    <n v="87363.597099999999"/>
    <s v="Below"/>
    <n v="349454.3884"/>
    <n v="349454.3884"/>
    <n v="166.7244"/>
    <n v="9261.5"/>
    <n v="2420.5918999999999"/>
    <n v="38930"/>
    <n v="0.25"/>
    <s v="N/A"/>
    <s v="N"/>
    <s v="N"/>
    <s v="N"/>
    <x v="0"/>
    <s v="Not Reportable"/>
    <x v="0"/>
    <x v="54"/>
    <x v="54"/>
    <x v="5"/>
    <s v="Philadelphia"/>
    <s v="CONUS"/>
    <s v="Pennsylvania"/>
    <s v="19104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9618456.0567000005"/>
    <n v="469972.44"/>
    <n v="469972.44"/>
    <n v="2.1278000000000002E-6"/>
    <n v="9582187.0330999997"/>
    <s v="Above"/>
    <n v="468200.28499999997"/>
    <n v="468200.28499999997"/>
    <n v="223.37799999999999"/>
    <n v="6679.2894999999999"/>
    <n v="36269.0236"/>
    <n v="2970933"/>
    <n v="20.466000000000001"/>
    <s v="Expert or consultant services"/>
    <s v="N"/>
    <s v="Y"/>
    <s v="Y"/>
    <x v="5"/>
    <s v="Reportable Services"/>
    <x v="11"/>
    <x v="87"/>
    <x v="87"/>
    <x v="12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292308.0495"/>
    <n v="284086.18"/>
    <n v="284086.18"/>
    <n v="3.5201E-6"/>
    <n v="1287435.048"/>
    <s v="Above"/>
    <n v="283014.95890000003"/>
    <n v="283014.95890000003"/>
    <n v="135.02619999999999"/>
    <n v="6679.2894999999999"/>
    <n v="4873.0015000000003"/>
    <n v="399166"/>
    <n v="4.5490000000000004"/>
    <s v="Expert or consultant services"/>
    <s v="N"/>
    <s v="Y"/>
    <s v="Y"/>
    <x v="5"/>
    <s v="Reportable Services"/>
    <x v="11"/>
    <x v="30"/>
    <x v="30"/>
    <x v="12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5914.254699999998"/>
    <m/>
    <m/>
    <m/>
    <n v="45741.1224"/>
    <s v="Above"/>
    <m/>
    <m/>
    <m/>
    <n v="6679.2894999999999"/>
    <n v="173.13229999999999"/>
    <n v="14181.92"/>
    <n v="0.10199999999999999"/>
    <s v="Expert or consultant services"/>
    <s v="Y"/>
    <s v="Y"/>
    <s v="Y"/>
    <x v="5"/>
    <s v="Reportable Services"/>
    <x v="11"/>
    <x v="264"/>
    <x v="261"/>
    <x v="12"/>
    <s v="F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019430.4089"/>
    <n v="1112915.29"/>
    <m/>
    <m/>
    <n v="1015586.3673"/>
    <s v="Above"/>
    <n v="1108718.7416000001"/>
    <m/>
    <m/>
    <n v="6679.2894999999999"/>
    <n v="3844.0416"/>
    <n v="314880"/>
    <n v="0.91600000000000004"/>
    <s v="Expert or consultant services"/>
    <s v="Y"/>
    <s v="Y"/>
    <s v="Y"/>
    <x v="5"/>
    <s v="Reportable Services"/>
    <x v="11"/>
    <x v="126"/>
    <x v="124"/>
    <x v="12"/>
    <s v="Fort Knox"/>
    <s v="CONUS"/>
    <s v="Kentucky"/>
    <s v="40200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082584.3912999998"/>
    <n v="370672.27"/>
    <n v="370672.27"/>
    <n v="2.6977999999999998E-6"/>
    <n v="4067189.8884000001"/>
    <s v="Above"/>
    <n v="369274.54950000002"/>
    <n v="369274.54950000002"/>
    <n v="176.1806"/>
    <n v="6679.2894999999999"/>
    <n v="15394.502899999999"/>
    <n v="1261022"/>
    <n v="11.013999999999999"/>
    <s v="Expert or consultant services"/>
    <s v="Y"/>
    <s v="Y"/>
    <s v="Y"/>
    <x v="2"/>
    <s v="Reportable Services"/>
    <x v="3"/>
    <x v="3"/>
    <x v="3"/>
    <x v="3"/>
    <s v="Fort Knox"/>
    <s v="CONUS"/>
    <s v="Kentucky"/>
    <s v="4270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8249051.8332"/>
    <n v="282702.55"/>
    <n v="282702.55"/>
    <n v="3.5373E-6"/>
    <n v="28142531.044199999"/>
    <s v="Above"/>
    <n v="281636.53779999999"/>
    <n v="281636.53779999999"/>
    <n v="134.36859999999999"/>
    <n v="6679.2894999999999"/>
    <n v="106520.789"/>
    <n v="8725521"/>
    <n v="99.924999999999997"/>
    <s v="N/A"/>
    <s v="N"/>
    <s v="N"/>
    <s v="Y"/>
    <x v="5"/>
    <s v="Reportable Services"/>
    <x v="11"/>
    <x v="126"/>
    <x v="124"/>
    <x v="12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12358.1439"/>
    <n v="187576.2"/>
    <n v="187576.2"/>
    <n v="5.3311999999999999E-6"/>
    <n v="111934.4667"/>
    <s v="Above"/>
    <n v="186868.8927"/>
    <n v="186868.8927"/>
    <n v="89.155000000000001"/>
    <n v="6679.2894999999999"/>
    <n v="423.67720000000003"/>
    <n v="34705"/>
    <n v="0.59899999999999998"/>
    <s v="N/A"/>
    <s v="N"/>
    <s v="N"/>
    <s v="Y"/>
    <x v="5"/>
    <s v="Reportable Services"/>
    <x v="11"/>
    <x v="126"/>
    <x v="124"/>
    <x v="12"/>
    <s v="Dover AFB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41869.19929999998"/>
    <n v="546990.72"/>
    <m/>
    <m/>
    <n v="340580.08779999998"/>
    <s v="Above"/>
    <n v="544928.14049999998"/>
    <m/>
    <m/>
    <n v="6679.2894999999999"/>
    <n v="1289.1115"/>
    <n v="105596"/>
    <n v="0.625"/>
    <s v="N/A"/>
    <s v="N"/>
    <s v="N"/>
    <s v="Y"/>
    <x v="5"/>
    <s v="Reportable Services"/>
    <x v="11"/>
    <x v="126"/>
    <x v="124"/>
    <x v="12"/>
    <s v="Marlboro"/>
    <s v="CONUS"/>
    <s v="New Jersey"/>
    <s v="7746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42128.2009"/>
    <n v="292417.27"/>
    <n v="292417.27"/>
    <n v="3.4197999999999999E-6"/>
    <n v="340838.1128"/>
    <s v="Above"/>
    <n v="291314.6263"/>
    <n v="291314.6263"/>
    <n v="138.98599999999999"/>
    <n v="6679.2894999999999"/>
    <n v="1290.0880999999999"/>
    <n v="105676"/>
    <n v="1.17"/>
    <s v="N/A"/>
    <s v="N"/>
    <s v="N"/>
    <s v="Y"/>
    <x v="5"/>
    <s v="Reportable Services"/>
    <x v="11"/>
    <x v="126"/>
    <x v="124"/>
    <x v="12"/>
    <s v="Johnston"/>
    <s v="CONUS"/>
    <s v="Pennsylvania"/>
    <s v="1590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593.6475999999998"/>
    <m/>
    <m/>
    <m/>
    <n v="3580.0967999999998"/>
    <s v="Above"/>
    <m/>
    <m/>
    <m/>
    <n v="6679.2894999999999"/>
    <n v="13.550800000000001"/>
    <n v="1110"/>
    <n v="0.01"/>
    <s v="N/A"/>
    <s v="N"/>
    <s v="N"/>
    <s v="Y"/>
    <x v="5"/>
    <s v="Reportable Services"/>
    <x v="11"/>
    <x v="126"/>
    <x v="124"/>
    <x v="12"/>
    <s v="Louisville"/>
    <s v="CONUS"/>
    <s v="Kentucky"/>
    <s v="40299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25500.29629999999"/>
    <n v="547980.30000000005"/>
    <m/>
    <m/>
    <n v="324272.90830000001"/>
    <s v="Above"/>
    <n v="545913.98699999996"/>
    <m/>
    <m/>
    <n v="6679.2894999999999"/>
    <n v="1227.3879999999999"/>
    <n v="100540"/>
    <n v="0.59399999999999997"/>
    <s v="N/A"/>
    <s v="N"/>
    <s v="N"/>
    <s v="Y"/>
    <x v="2"/>
    <s v="Reportable Services"/>
    <x v="3"/>
    <x v="27"/>
    <x v="27"/>
    <x v="3"/>
    <s v="Burke"/>
    <s v="CONUS"/>
    <s v="Virginia"/>
    <s v="22015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7375.0713999999998"/>
    <m/>
    <m/>
    <m/>
    <n v="7347.2617"/>
    <s v="Above"/>
    <m/>
    <m/>
    <m/>
    <n v="6679.2894999999999"/>
    <n v="27.809699999999999"/>
    <n v="2278"/>
    <n v="1.9E-2"/>
    <s v="N/A"/>
    <s v="N"/>
    <s v="N"/>
    <s v="Y"/>
    <x v="2"/>
    <s v="Reportable Services"/>
    <x v="3"/>
    <x v="27"/>
    <x v="27"/>
    <x v="3"/>
    <s v="San Antonio"/>
    <s v="CONUS"/>
    <s v="Texas"/>
    <s v="78226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3127.008600000001"/>
    <m/>
    <m/>
    <m/>
    <n v="42964.386400000003"/>
    <s v="Above"/>
    <m/>
    <m/>
    <m/>
    <n v="6679.2894999999999"/>
    <n v="162.62219999999999"/>
    <n v="13321"/>
    <n v="0.115"/>
    <s v="N/A"/>
    <s v="N"/>
    <s v="N"/>
    <s v="Y"/>
    <x v="2"/>
    <s v="Reportable Services"/>
    <x v="3"/>
    <x v="27"/>
    <x v="27"/>
    <x v="3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59198.5883"/>
    <n v="289451.98"/>
    <n v="289451.98"/>
    <n v="3.4547999999999999E-6"/>
    <n v="158598.28640000001"/>
    <s v="Above"/>
    <n v="288360.52069999999"/>
    <n v="288360.52069999999"/>
    <n v="137.57660000000001"/>
    <n v="6679.2894999999999"/>
    <n v="600.30190000000005"/>
    <n v="49173"/>
    <n v="0.55000000000000004"/>
    <s v="N/A"/>
    <s v="N"/>
    <s v="N"/>
    <s v="Y"/>
    <x v="2"/>
    <s v="Reportable Services"/>
    <x v="3"/>
    <x v="27"/>
    <x v="27"/>
    <x v="3"/>
    <s v="Glen Ellyn"/>
    <s v="CONUS"/>
    <s v="Illinois"/>
    <s v="60137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98801.72859999997"/>
    <n v="330898.92"/>
    <n v="330898.92"/>
    <n v="3.0220999999999998E-6"/>
    <n v="297675.0148"/>
    <s v="Above"/>
    <n v="329651.17920000001"/>
    <n v="329651.17920000001"/>
    <n v="157.27629999999999"/>
    <n v="6679.2894999999999"/>
    <n v="1126.7138"/>
    <n v="92293.39"/>
    <n v="0.90300000000000002"/>
    <s v="N/A"/>
    <s v="N"/>
    <s v="N"/>
    <s v="Y"/>
    <x v="2"/>
    <s v="Reportable Services"/>
    <x v="3"/>
    <x v="27"/>
    <x v="27"/>
    <x v="3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39330.4546"/>
    <n v="367635.11"/>
    <n v="367635.11"/>
    <n v="2.7201E-6"/>
    <n v="238427.99359999999"/>
    <s v="Above"/>
    <n v="366248.83809999999"/>
    <n v="366248.83809999999"/>
    <n v="174.73699999999999"/>
    <n v="6679.2894999999999"/>
    <n v="902.46100000000001"/>
    <n v="73924"/>
    <n v="0.65100000000000002"/>
    <s v="N/A"/>
    <s v="N"/>
    <s v="N"/>
    <s v="Y"/>
    <x v="2"/>
    <s v="Reportable Services"/>
    <x v="3"/>
    <x v="27"/>
    <x v="27"/>
    <x v="3"/>
    <s v="O'Fallon"/>
    <s v="CONUS"/>
    <s v="Illinois"/>
    <s v="62269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14531.04870000001"/>
    <n v="373747.47"/>
    <n v="373747.47"/>
    <n v="2.6755999999999998E-6"/>
    <n v="213722.10060000001"/>
    <s v="Above"/>
    <n v="372338.1544"/>
    <n v="372338.1544"/>
    <n v="177.6422"/>
    <n v="6679.2894999999999"/>
    <n v="808.94809999999995"/>
    <n v="66264"/>
    <n v="0.57399999999999995"/>
    <s v="N/A"/>
    <s v="N"/>
    <s v="N"/>
    <s v="Y"/>
    <x v="2"/>
    <s v="Reportable Services"/>
    <x v="3"/>
    <x v="27"/>
    <x v="27"/>
    <x v="3"/>
    <s v="O'Fallon"/>
    <s v="CONUS"/>
    <s v="Missouri"/>
    <s v="63366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57304.1103"/>
    <n v="339077.58"/>
    <n v="339077.58"/>
    <n v="2.9492000000000001E-6"/>
    <n v="57088.029499999997"/>
    <s v="Above"/>
    <n v="337798.99109999998"/>
    <n v="337798.99109999998"/>
    <n v="161.1636"/>
    <n v="6679.2894999999999"/>
    <n v="216.08080000000001"/>
    <n v="17700"/>
    <n v="0.16900000000000001"/>
    <s v="N/A"/>
    <s v="N"/>
    <s v="N"/>
    <s v="Y"/>
    <x v="2"/>
    <s v="Reportable Services"/>
    <x v="3"/>
    <x v="27"/>
    <x v="27"/>
    <x v="3"/>
    <s v="Great Falls"/>
    <s v="CONUS"/>
    <s v="Virginia"/>
    <s v="22066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5355.558999999999"/>
    <m/>
    <m/>
    <m/>
    <n v="15297.6567"/>
    <s v="Above"/>
    <m/>
    <m/>
    <m/>
    <n v="6679.2894999999999"/>
    <n v="57.902299999999997"/>
    <n v="4743"/>
    <n v="3.7999999999999999E-2"/>
    <s v="N/A"/>
    <s v="N"/>
    <s v="N"/>
    <s v="Y"/>
    <x v="2"/>
    <s v="Reportable Services"/>
    <x v="3"/>
    <x v="27"/>
    <x v="27"/>
    <x v="3"/>
    <s v="Kansas City"/>
    <s v="CONUS"/>
    <s v="Missouri"/>
    <s v="64133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55766.288099999998"/>
    <n v="169502.4"/>
    <n v="169502.4"/>
    <n v="5.8996000000000002E-6"/>
    <n v="55556.006000000001"/>
    <s v="Above"/>
    <n v="168863.2401"/>
    <n v="168863.2401"/>
    <n v="80.564499999999995"/>
    <n v="6679.2894999999999"/>
    <n v="210.28210000000001"/>
    <n v="17225"/>
    <n v="0.32900000000000001"/>
    <s v="N/A"/>
    <s v="N"/>
    <s v="N"/>
    <s v="Y"/>
    <x v="2"/>
    <s v="Reportable Services"/>
    <x v="3"/>
    <x v="27"/>
    <x v="27"/>
    <x v="3"/>
    <s v="Franklin"/>
    <s v="CONUS"/>
    <s v="Indiana"/>
    <s v="4613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4091.789700000001"/>
    <m/>
    <m/>
    <m/>
    <n v="43925.529499999997"/>
    <s v="Above"/>
    <m/>
    <m/>
    <m/>
    <n v="6679.2894999999999"/>
    <n v="166.2602"/>
    <n v="13619"/>
    <n v="0.14799999999999999"/>
    <s v="N/A"/>
    <s v="N"/>
    <s v="N"/>
    <s v="Y"/>
    <x v="2"/>
    <s v="Reportable Services"/>
    <x v="3"/>
    <x v="27"/>
    <x v="27"/>
    <x v="3"/>
    <s v="Harvest"/>
    <s v="CONUS"/>
    <s v="Alabama"/>
    <s v="35749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531.7408999999998"/>
    <m/>
    <m/>
    <m/>
    <n v="2522.1943000000001"/>
    <s v="Above"/>
    <m/>
    <m/>
    <m/>
    <n v="6679.2894999999999"/>
    <n v="9.5465999999999998"/>
    <n v="782"/>
    <n v="8.0000000000000002E-3"/>
    <s v="N/A"/>
    <s v="N"/>
    <s v="N"/>
    <s v="Y"/>
    <x v="2"/>
    <s v="Reportable Services"/>
    <x v="3"/>
    <x v="27"/>
    <x v="27"/>
    <x v="3"/>
    <s v="Omaha"/>
    <s v="CONUS"/>
    <s v="Nebraska"/>
    <s v="6811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61505.28889999999"/>
    <n v="395802.13"/>
    <n v="395802.13"/>
    <n v="2.5264999999999999E-6"/>
    <n v="459765.05680000002"/>
    <s v="Above"/>
    <n v="394309.65419999999"/>
    <n v="394309.65419999999"/>
    <n v="188.12479999999999"/>
    <n v="6679.2894999999999"/>
    <n v="1740.2320999999999"/>
    <n v="142549"/>
    <n v="1.1659999999999999"/>
    <s v="N/A"/>
    <s v="N"/>
    <s v="N"/>
    <s v="Y"/>
    <x v="2"/>
    <s v="Reportable Services"/>
    <x v="3"/>
    <x v="27"/>
    <x v="27"/>
    <x v="3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291955.1597"/>
    <n v="365062.21"/>
    <n v="365062.21"/>
    <n v="2.7393000000000002E-6"/>
    <n v="1287083.4887999999"/>
    <s v="Above"/>
    <n v="363685.64250000002"/>
    <n v="363685.64250000002"/>
    <n v="173.51410000000001"/>
    <n v="6679.2894999999999"/>
    <n v="4871.6709000000001"/>
    <n v="399057"/>
    <n v="3.5390000000000001"/>
    <s v="N/A"/>
    <s v="N"/>
    <s v="N"/>
    <s v="Y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9519.010200000001"/>
    <m/>
    <m/>
    <m/>
    <n v="19445.4084"/>
    <s v="Above"/>
    <m/>
    <m/>
    <m/>
    <n v="6679.2894999999999"/>
    <n v="73.601799999999997"/>
    <n v="6029"/>
    <n v="6.9000000000000006E-2"/>
    <s v="N/A"/>
    <s v="N"/>
    <s v="N"/>
    <s v="Y"/>
    <x v="2"/>
    <s v="Reportable Services"/>
    <x v="3"/>
    <x v="27"/>
    <x v="27"/>
    <x v="3"/>
    <s v="Elmhurst"/>
    <s v="CONUS"/>
    <s v="Illinois"/>
    <s v="60126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440772.20850000001"/>
    <n v="385627.48"/>
    <n v="385627.48"/>
    <n v="2.5932E-6"/>
    <n v="439110.15610000002"/>
    <s v="Above"/>
    <n v="384173.36489999999"/>
    <n v="384173.36489999999"/>
    <n v="183.28880000000001"/>
    <n v="6679.2894999999999"/>
    <n v="1662.0524"/>
    <n v="136145"/>
    <n v="1.143"/>
    <s v="N/A"/>
    <s v="N"/>
    <s v="N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52613.4719"/>
    <n v="249368.42"/>
    <n v="249368.42"/>
    <n v="4.0100999999999999E-6"/>
    <n v="152038.00099999999"/>
    <s v="Above"/>
    <n v="248428.10620000001"/>
    <n v="248428.10620000001"/>
    <n v="118.5249"/>
    <n v="6679.2894999999999"/>
    <n v="575.47090000000003"/>
    <n v="47139"/>
    <n v="0.61199999999999999"/>
    <s v="N/A"/>
    <s v="N"/>
    <s v="N"/>
    <s v="Y"/>
    <x v="2"/>
    <s v="Reportable Services"/>
    <x v="3"/>
    <x v="27"/>
    <x v="27"/>
    <x v="3"/>
    <s v="Palm Bay"/>
    <s v="CONUS"/>
    <s v="Florida"/>
    <s v="32908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58046.55979999999"/>
    <n v="441860.55"/>
    <n v="441860.55"/>
    <n v="2.2632000000000002E-6"/>
    <n v="257073.5246"/>
    <s v="Above"/>
    <n v="440194.39140000002"/>
    <n v="440194.39140000002"/>
    <n v="210.0164"/>
    <n v="6679.2894999999999"/>
    <n v="973.03520000000003"/>
    <n v="79705"/>
    <n v="0.58399999999999996"/>
    <s v="N/A"/>
    <s v="N"/>
    <s v="N"/>
    <s v="Y"/>
    <x v="2"/>
    <s v="Reportable Services"/>
    <x v="3"/>
    <x v="27"/>
    <x v="27"/>
    <x v="3"/>
    <s v="Saint Louis"/>
    <s v="CONUS"/>
    <s v="Missouri"/>
    <s v="6312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22070.176299999999"/>
    <m/>
    <m/>
    <m/>
    <n v="21986.954699999998"/>
    <s v="Above"/>
    <m/>
    <m/>
    <m/>
    <n v="6679.2894999999999"/>
    <n v="83.221599999999995"/>
    <n v="6817"/>
    <n v="7.0999999999999994E-2"/>
    <s v="N/A"/>
    <s v="N"/>
    <s v="N"/>
    <s v="Y"/>
    <x v="2"/>
    <s v="Reportable Services"/>
    <x v="3"/>
    <x v="27"/>
    <x v="27"/>
    <x v="3"/>
    <s v="Charlotte"/>
    <s v="CONUS"/>
    <s v="North Carolina"/>
    <s v="28227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20099.05499999999"/>
    <n v="334537.76"/>
    <n v="334537.76"/>
    <n v="2.9892000000000001E-6"/>
    <n v="119646.18859999999"/>
    <s v="Above"/>
    <n v="333276.29139999999"/>
    <n v="333276.29139999999"/>
    <n v="159.0059"/>
    <n v="6679.2894999999999"/>
    <n v="452.8664"/>
    <n v="37096"/>
    <n v="0.35899999999999999"/>
    <s v="N/A"/>
    <s v="N"/>
    <s v="N"/>
    <s v="Y"/>
    <x v="2"/>
    <s v="Reportable Services"/>
    <x v="3"/>
    <x v="27"/>
    <x v="27"/>
    <x v="3"/>
    <s v="Round Hill"/>
    <s v="CONUS"/>
    <s v="Virginia"/>
    <s v="20141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5604.1477000000004"/>
    <m/>
    <m/>
    <m/>
    <n v="5583.0156999999999"/>
    <s v="Above"/>
    <m/>
    <m/>
    <m/>
    <n v="6679.2894999999999"/>
    <n v="21.132000000000001"/>
    <n v="1731"/>
    <n v="1.9E-2"/>
    <s v="N/A"/>
    <s v="N"/>
    <s v="N"/>
    <s v="Y"/>
    <x v="2"/>
    <s v="Reportable Services"/>
    <x v="3"/>
    <x v="27"/>
    <x v="27"/>
    <x v="3"/>
    <s v="Danville"/>
    <s v="CONUS"/>
    <s v="Kentucky"/>
    <s v="40422"/>
    <s v="United States"/>
    <s v="Prime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45516.8273"/>
    <n v="517853.48"/>
    <m/>
    <m/>
    <n v="144968.11619999999"/>
    <s v="Above"/>
    <n v="515900.76939999999"/>
    <m/>
    <m/>
    <n v="6679.2894999999999"/>
    <n v="548.71109999999999"/>
    <n v="44947"/>
    <n v="0.28100000000000003"/>
    <s v="N/A"/>
    <s v="N"/>
    <s v="Y"/>
    <s v="N"/>
    <x v="5"/>
    <s v="Reportable Services"/>
    <x v="11"/>
    <x v="126"/>
    <x v="124"/>
    <x v="12"/>
    <s v="Hampton"/>
    <s v="CONUS"/>
    <s v="Virginia"/>
    <s v="23630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29349.70809999999"/>
    <n v="429399.88"/>
    <n v="429399.88"/>
    <n v="2.3288E-6"/>
    <n v="328107.80479999998"/>
    <s v="Above"/>
    <n v="427780.71029999998"/>
    <n v="427780.71029999998"/>
    <n v="204.09389999999999"/>
    <n v="6679.2894999999999"/>
    <n v="1241.9032999999999"/>
    <n v="101729"/>
    <n v="0.76700000000000002"/>
    <s v="N/A"/>
    <s v="Y"/>
    <s v="Y"/>
    <s v="Y"/>
    <x v="5"/>
    <s v="Reportable Services"/>
    <x v="11"/>
    <x v="126"/>
    <x v="124"/>
    <x v="12"/>
    <s v="Ft.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8435424.0317000002"/>
    <n v="487061.84"/>
    <n v="487061.84"/>
    <n v="2.0530999999999999E-6"/>
    <n v="8403615.9543999992"/>
    <s v="Above"/>
    <n v="485225.24129999999"/>
    <n v="485225.24129999999"/>
    <n v="231.50059999999999"/>
    <n v="6679.2894999999999"/>
    <n v="31808.077300000001"/>
    <n v="2605520"/>
    <n v="17.318999999999999"/>
    <s v="N/A"/>
    <s v="Y"/>
    <s v="Y"/>
    <s v="Y"/>
    <x v="5"/>
    <s v="Reportable Services"/>
    <x v="11"/>
    <x v="506"/>
    <x v="502"/>
    <x v="12"/>
    <s v="F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3878309.8070999999"/>
    <n v="300620.87"/>
    <n v="300620.87"/>
    <n v="3.3264E-6"/>
    <n v="3863685.5775000001"/>
    <s v="Above"/>
    <n v="299487.29379999998"/>
    <n v="299487.29379999998"/>
    <n v="142.8852"/>
    <n v="6679.2894999999999"/>
    <n v="14624.229600000001"/>
    <n v="1197926"/>
    <n v="12.901"/>
    <s v="N/A"/>
    <s v="Y"/>
    <s v="Y"/>
    <s v="Y"/>
    <x v="5"/>
    <s v="Reportable Services"/>
    <x v="11"/>
    <x v="34"/>
    <x v="34"/>
    <x v="12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0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SCIENCE APPLICATIONS INTERNATIONAL CORPORATION"/>
    <n v="1771331.1842"/>
    <n v="1636529.3073"/>
    <n v="713706.63"/>
    <m/>
    <m/>
    <n v="1630358.3252000001"/>
    <s v="Above"/>
    <n v="711015.4057"/>
    <m/>
    <m/>
    <n v="6679.2894999999999"/>
    <n v="6170.9821000000002"/>
    <n v="505488.5"/>
    <n v="2.2930000000000001"/>
    <s v="N/A"/>
    <s v="Y"/>
    <s v="Y"/>
    <s v="Y"/>
    <x v="2"/>
    <s v="Reportable Services"/>
    <x v="3"/>
    <x v="27"/>
    <x v="27"/>
    <x v="3"/>
    <s v="Ft.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e7d26cb8-e9ab-4e30-9013-866474140db9"/>
    <x v="0"/>
    <n v="2096"/>
    <s v="GSQ001-4A-J-0041"/>
    <s v="GSQ0014AJ0041"/>
    <s v="0002"/>
    <s v="2014"/>
    <s v="DELIVERY ORDER"/>
    <s v="Cost Plus Fixed Fee"/>
    <s v="Y"/>
    <s v="GSA/FAS (FEDSIM)"/>
    <s v="Competitive Delivery Order"/>
    <s v="4"/>
    <s v="N"/>
    <s v="N"/>
    <s v="N"/>
    <m/>
    <s v="GSA/FAS ASSISTED AND EXPANDED ACQUISITION (FEDSIM)"/>
    <s v="W6EDAA"/>
    <s v="W6ED USA HUMAN RESOURCES COMD"/>
    <x v="27"/>
    <s v="PARTIAL"/>
    <x v="0"/>
    <s v="N"/>
    <s v="HP Enterprise Systems  LLC"/>
    <n v="20412485"/>
    <n v="20412485"/>
    <n v="177073.35"/>
    <n v="177073.35"/>
    <n v="5.6474000000000003E-6"/>
    <n v="20412485"/>
    <s v="Above"/>
    <n v="177073.35370000001"/>
    <n v="177073.35370000001"/>
    <n v="84.4816"/>
    <n v="0"/>
    <n v="0"/>
    <n v="20412485"/>
    <n v="115.277"/>
    <s v="N/A"/>
    <s v="Y"/>
    <s v="Y"/>
    <s v="Y"/>
    <x v="5"/>
    <s v="Reportable Services"/>
    <x v="11"/>
    <x v="126"/>
    <x v="124"/>
    <x v="12"/>
    <s v="Fort Knox"/>
    <s v="CONUS"/>
    <s v="Kentucky"/>
    <s v="40121"/>
    <s v="United States"/>
    <s v="Prime"/>
    <s v="None"/>
    <s v="2020"/>
    <s v="Operation &amp; Maintenance  Army"/>
    <s v="22"/>
    <s v="HQDA Resource Services"/>
    <s v="21"/>
    <s v="Department of the Army"/>
    <s v="MPT7"/>
    <m/>
    <s v="2576"/>
    <s v="Info Tech Software Maintenance"/>
    <s v="33171500000"/>
    <s v="Recruiting and Examining Data Processing Activitie"/>
    <s v="2016"/>
  </r>
  <r>
    <s v="ICS"/>
    <s v="e7efa48d-c8f8-4508-af54-ae9b301818f4"/>
    <x v="0"/>
    <n v="2096"/>
    <s v="W564KV-12-C-0058"/>
    <s v="W564KV12C0058"/>
    <s v="0000"/>
    <s v="2013"/>
    <s v="Definitive Contract"/>
    <s v="Firm Fixed Price"/>
    <s v="Y"/>
    <m/>
    <s v="Full and Open Competition"/>
    <s v="28"/>
    <s v="N"/>
    <s v="N"/>
    <s v="N"/>
    <s v="0409 AQ HQ"/>
    <s v="USA-ACC  ECC  409TH CSB - TTC-KAISERSLAUTERN"/>
    <s v="WND1X1"/>
    <s v="0066 MI HHC    HHC X1 MI BDE M"/>
    <x v="15"/>
    <s v="None"/>
    <x v="1"/>
    <s v="N"/>
    <s v="Janus Global Operations LLC"/>
    <n v="3573446"/>
    <n v="3573446"/>
    <n v="206940.35"/>
    <n v="206940.35"/>
    <n v="4.8323000000000003E-6"/>
    <n v="3206307"/>
    <s v="Above"/>
    <n v="185679.11739999999"/>
    <n v="185679.11739999999"/>
    <n v="88.587400000000002"/>
    <n v="367139"/>
    <n v="367139"/>
    <n v="1774220"/>
    <n v="17.268000000000001"/>
    <s v="N/A"/>
    <s v="Y"/>
    <s v="Y"/>
    <s v="Y"/>
    <x v="3"/>
    <s v="Not Reportable"/>
    <x v="9"/>
    <x v="445"/>
    <x v="441"/>
    <x v="10"/>
    <s v="Dagger Facility"/>
    <s v="OCONUS"/>
    <m/>
    <m/>
    <s v="Germany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e826c0b3-b8cb-4f10-8fab-6f1a911a1d2b"/>
    <x v="0"/>
    <n v="2096"/>
    <s v="W9124D-12-D-0024"/>
    <s v="W9124D12D0024"/>
    <s v="0000"/>
    <s v="2012"/>
    <s v="IDC"/>
    <s v="Firm Fixed Price"/>
    <s v="Y"/>
    <m/>
    <s v="Full and Open Competition After Exclusion of Sources"/>
    <s v="3"/>
    <s v="Y"/>
    <s v="N"/>
    <s v="N"/>
    <s v="ACA  Fort Knox"/>
    <s v="US ARMY CONTRACTING COMMAND - FORT KNOX"/>
    <s v="W2AGAA"/>
    <s v="W2AG MEPS SAN JOSE"/>
    <x v="19"/>
    <s v="None"/>
    <x v="0"/>
    <s v="N"/>
    <s v="SPACE AGE ENGINEERING INC"/>
    <n v="80243"/>
    <n v="80243"/>
    <n v="167521.92000000001"/>
    <n v="167521.92000000001"/>
    <n v="5.9694E-6"/>
    <n v="40121"/>
    <s v="Below"/>
    <n v="83759.916500000007"/>
    <n v="83759.916500000007"/>
    <n v="39.961799999999997"/>
    <n v="40122"/>
    <n v="40122"/>
    <n v="40120"/>
    <n v="0.47899999999999998"/>
    <s v="N/A"/>
    <s v="Y"/>
    <s v="N"/>
    <s v="Y"/>
    <x v="3"/>
    <s v="Not Reportable"/>
    <x v="9"/>
    <x v="22"/>
    <x v="22"/>
    <x v="10"/>
    <s v="SAN JOSE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3692.5753"/>
    <m/>
    <m/>
    <m/>
    <n v="7135.1833999999999"/>
    <s v="Above"/>
    <m/>
    <m/>
    <m/>
    <n v="117041.6842"/>
    <n v="6557.3918999999996"/>
    <n v="5521"/>
    <n v="9.4E-2"/>
    <s v="Expert or consultant services"/>
    <s v="N"/>
    <s v="N"/>
    <s v="N"/>
    <x v="3"/>
    <s v="Not Reportable"/>
    <x v="8"/>
    <x v="25"/>
    <x v="25"/>
    <x v="9"/>
    <s v="BEAVER"/>
    <s v="CONUS"/>
    <s v="Pennsylvania"/>
    <s v="15009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3249443.2949000001"/>
    <n v="206326.96"/>
    <n v="206326.96"/>
    <n v="4.8466999999999997E-6"/>
    <n v="1693280.7291000001"/>
    <s v="Above"/>
    <n v="107516.71400000001"/>
    <n v="107516.71400000001"/>
    <n v="51.296100000000003"/>
    <n v="117041.6842"/>
    <n v="1556162.5658"/>
    <n v="1310212"/>
    <n v="15.749000000000001"/>
    <s v="Expert or consultant services"/>
    <s v="N"/>
    <s v="N"/>
    <s v="N"/>
    <x v="3"/>
    <s v="Not Reportable"/>
    <x v="8"/>
    <x v="25"/>
    <x v="25"/>
    <x v="9"/>
    <s v="BURLINGTON"/>
    <s v="CONUS"/>
    <s v="New Jersey"/>
    <s v="8016"/>
    <s v="United States"/>
    <s v="Prime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3650.692"/>
    <m/>
    <m/>
    <m/>
    <n v="1902.3708999999999"/>
    <s v="Above"/>
    <m/>
    <m/>
    <m/>
    <n v="117041.6842"/>
    <n v="1748.3210999999999"/>
    <n v="1472"/>
    <n v="0.01"/>
    <s v="Expert or consultant services"/>
    <s v="N"/>
    <s v="N"/>
    <s v="N"/>
    <x v="3"/>
    <s v="Not Reportable"/>
    <x v="8"/>
    <x v="25"/>
    <x v="25"/>
    <x v="9"/>
    <s v="EARTH CITY"/>
    <s v="CONUS"/>
    <s v="Missouri"/>
    <s v="63045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3268.4799"/>
    <m/>
    <m/>
    <m/>
    <n v="6914.1877999999997"/>
    <s v="Above"/>
    <m/>
    <m/>
    <m/>
    <n v="117041.6842"/>
    <n v="6354.2920999999997"/>
    <n v="5350"/>
    <n v="8.5000000000000006E-2"/>
    <s v="Expert or consultant services"/>
    <s v="N"/>
    <s v="N"/>
    <s v="N"/>
    <x v="3"/>
    <s v="Not Reportable"/>
    <x v="8"/>
    <x v="25"/>
    <x v="25"/>
    <x v="9"/>
    <s v="FARMINGDALE"/>
    <s v="CONUS"/>
    <s v="New Jersey"/>
    <s v="7727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93516.742599999998"/>
    <n v="223190.32"/>
    <n v="223190.32"/>
    <n v="4.4804999999999997E-6"/>
    <n v="48731.4545"/>
    <s v="Above"/>
    <n v="116304.1874"/>
    <n v="116304.1874"/>
    <n v="55.488599999999998"/>
    <n v="117041.6842"/>
    <n v="44785.288099999998"/>
    <n v="37707"/>
    <n v="0.41899999999999998"/>
    <s v="Expert or consultant services"/>
    <s v="N"/>
    <s v="N"/>
    <s v="N"/>
    <x v="3"/>
    <s v="Not Reportable"/>
    <x v="8"/>
    <x v="25"/>
    <x v="25"/>
    <x v="9"/>
    <s v="HARRISBURG"/>
    <s v="CONUS"/>
    <s v="Pennsylvania"/>
    <s v="17112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20822.833200000001"/>
    <m/>
    <m/>
    <m/>
    <n v="10850.751700000001"/>
    <s v="Above"/>
    <m/>
    <m/>
    <m/>
    <n v="117041.6842"/>
    <n v="9972.0815000000002"/>
    <n v="8396"/>
    <n v="0.108"/>
    <s v="Expert or consultant services"/>
    <s v="N"/>
    <s v="N"/>
    <s v="N"/>
    <x v="3"/>
    <s v="Not Reportable"/>
    <x v="8"/>
    <x v="25"/>
    <x v="25"/>
    <x v="9"/>
    <s v="LEAGUE CITY"/>
    <s v="CONUS"/>
    <s v="Texas"/>
    <s v="77573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9454.1020000000008"/>
    <m/>
    <m/>
    <m/>
    <n v="4926.5204000000003"/>
    <s v="Above"/>
    <m/>
    <m/>
    <m/>
    <n v="117041.6842"/>
    <n v="4527.5816000000004"/>
    <n v="3812"/>
    <n v="3.2000000000000001E-2"/>
    <s v="Expert or consultant services"/>
    <s v="N"/>
    <s v="N"/>
    <s v="N"/>
    <x v="3"/>
    <s v="Not Reportable"/>
    <x v="8"/>
    <x v="25"/>
    <x v="25"/>
    <x v="9"/>
    <s v="MEMPHIS"/>
    <s v="CONUS"/>
    <s v="Tennessee"/>
    <s v="38128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2313.645399999999"/>
    <m/>
    <m/>
    <m/>
    <n v="6416.6247999999996"/>
    <s v="Above"/>
    <m/>
    <m/>
    <m/>
    <n v="117041.6842"/>
    <n v="5897.0205999999998"/>
    <n v="4965"/>
    <n v="0.08"/>
    <s v="Expert or consultant services"/>
    <s v="N"/>
    <s v="N"/>
    <s v="N"/>
    <x v="3"/>
    <s v="Not Reportable"/>
    <x v="8"/>
    <x v="25"/>
    <x v="25"/>
    <x v="9"/>
    <s v="MURFREESBORO"/>
    <s v="CONUS"/>
    <s v="Tennessee"/>
    <s v="37129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5423.9561999999996"/>
    <m/>
    <m/>
    <m/>
    <n v="2826.4166"/>
    <s v="Above"/>
    <m/>
    <m/>
    <m/>
    <n v="117041.6842"/>
    <n v="2597.5396000000001"/>
    <n v="2187"/>
    <n v="4.2000000000000003E-2"/>
    <s v="Expert or consultant services"/>
    <s v="N"/>
    <s v="N"/>
    <s v="N"/>
    <x v="3"/>
    <s v="Not Reportable"/>
    <x v="8"/>
    <x v="25"/>
    <x v="25"/>
    <x v="9"/>
    <s v="NASHVILLE"/>
    <s v="CONUS"/>
    <s v="Tennessee"/>
    <s v="37211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33153.839200000002"/>
    <m/>
    <m/>
    <m/>
    <n v="17276.422999999999"/>
    <s v="Above"/>
    <m/>
    <m/>
    <m/>
    <n v="117041.6842"/>
    <n v="15877.4162"/>
    <n v="13368"/>
    <n v="0.107"/>
    <s v="Expert or consultant services"/>
    <s v="N"/>
    <s v="N"/>
    <s v="N"/>
    <x v="3"/>
    <s v="Not Reportable"/>
    <x v="8"/>
    <x v="25"/>
    <x v="25"/>
    <x v="9"/>
    <s v="NORTH BRUNSWICK"/>
    <s v="CONUS"/>
    <s v="New Jersey"/>
    <s v="8902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102655.3239"/>
    <n v="239655.58"/>
    <n v="239655.58"/>
    <n v="4.1726999999999999E-6"/>
    <n v="574592.27359999996"/>
    <s v="Above"/>
    <n v="124884.2151"/>
    <n v="124884.2151"/>
    <n v="59.5822"/>
    <n v="117041.6842"/>
    <n v="528063.0503"/>
    <n v="444603"/>
    <n v="4.601"/>
    <s v="Expert or consultant services"/>
    <s v="N"/>
    <s v="N"/>
    <s v="N"/>
    <x v="3"/>
    <s v="Not Reportable"/>
    <x v="8"/>
    <x v="25"/>
    <x v="25"/>
    <x v="9"/>
    <s v="OAK RIDGE"/>
    <s v="CONUS"/>
    <s v="Tennessee"/>
    <s v="37831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35110.629999999997"/>
    <m/>
    <m/>
    <m/>
    <n v="18296.104200000002"/>
    <s v="Above"/>
    <m/>
    <m/>
    <m/>
    <n v="117041.6842"/>
    <n v="16814.525799999999"/>
    <n v="14157"/>
    <n v="0.10100000000000001"/>
    <s v="Expert or consultant services"/>
    <s v="N"/>
    <s v="N"/>
    <s v="N"/>
    <x v="3"/>
    <s v="Not Reportable"/>
    <x v="8"/>
    <x v="25"/>
    <x v="25"/>
    <x v="9"/>
    <s v="PERTH AMBOY"/>
    <s v="CONUS"/>
    <s v="New Jersey"/>
    <s v="8861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2725.6185999999998"/>
    <m/>
    <m/>
    <m/>
    <n v="1420.3163999999999"/>
    <s v="Above"/>
    <m/>
    <m/>
    <m/>
    <n v="117041.6842"/>
    <n v="1305.3022000000001"/>
    <n v="1099"/>
    <n v="1.7999999999999999E-2"/>
    <s v="Expert or consultant services"/>
    <s v="N"/>
    <s v="N"/>
    <s v="N"/>
    <x v="3"/>
    <s v="Not Reportable"/>
    <x v="8"/>
    <x v="25"/>
    <x v="25"/>
    <x v="9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6428.3924999999999"/>
    <m/>
    <m/>
    <m/>
    <n v="3349.8271"/>
    <s v="Above"/>
    <m/>
    <m/>
    <m/>
    <n v="117041.6842"/>
    <n v="3078.5654"/>
    <n v="2592"/>
    <n v="1.4999999999999999E-2"/>
    <s v="Expert or consultant services"/>
    <s v="N"/>
    <s v="N"/>
    <s v="N"/>
    <x v="3"/>
    <s v="Not Reportable"/>
    <x v="8"/>
    <x v="25"/>
    <x v="25"/>
    <x v="9"/>
    <s v="SAN ANTONIO"/>
    <s v="CONUS"/>
    <s v="Texas"/>
    <s v="78228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5327.2326999999996"/>
    <m/>
    <m/>
    <m/>
    <n v="2776.0140999999999"/>
    <s v="Above"/>
    <m/>
    <m/>
    <m/>
    <n v="117041.6842"/>
    <n v="2551.2186000000002"/>
    <n v="2148"/>
    <n v="2.4E-2"/>
    <s v="Expert or consultant services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4315.077799999999"/>
    <m/>
    <m/>
    <m/>
    <n v="7459.5686999999998"/>
    <s v="Above"/>
    <m/>
    <m/>
    <m/>
    <n v="117041.6842"/>
    <n v="6855.5091000000002"/>
    <n v="5772"/>
    <n v="9.6000000000000002E-2"/>
    <s v="Expert or consultant services"/>
    <s v="N"/>
    <s v="N"/>
    <s v="N"/>
    <x v="3"/>
    <s v="Not Reportable"/>
    <x v="8"/>
    <x v="25"/>
    <x v="25"/>
    <x v="9"/>
    <s v="TRENTON"/>
    <s v="CONUS"/>
    <s v="New Jersey"/>
    <s v="8641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12720.3801"/>
    <m/>
    <m/>
    <m/>
    <n v="6628.5736999999999"/>
    <s v="Above"/>
    <m/>
    <m/>
    <m/>
    <n v="117041.6842"/>
    <n v="6091.8064000000004"/>
    <n v="5129"/>
    <n v="8.6999999999999994E-2"/>
    <s v="Expert or consultant services"/>
    <s v="N"/>
    <s v="N"/>
    <s v="N"/>
    <x v="3"/>
    <s v="Not Reportable"/>
    <x v="8"/>
    <x v="25"/>
    <x v="25"/>
    <x v="9"/>
    <s v="TWINSBURG"/>
    <s v="CONUS"/>
    <s v="Ohio"/>
    <s v="44087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3055.4704999999999"/>
    <m/>
    <m/>
    <m/>
    <n v="1592.2017000000001"/>
    <s v="Above"/>
    <m/>
    <m/>
    <m/>
    <n v="117041.6842"/>
    <n v="1463.2688000000001"/>
    <n v="1232"/>
    <n v="0.01"/>
    <s v="Expert or consultant services"/>
    <s v="N"/>
    <s v="N"/>
    <s v="N"/>
    <x v="3"/>
    <s v="Not Reportable"/>
    <x v="8"/>
    <x v="25"/>
    <x v="25"/>
    <x v="9"/>
    <s v="VIRGINIA BEACH"/>
    <s v="CONUS"/>
    <s v="Virginia"/>
    <s v="23452"/>
    <s v="United States"/>
    <s v="SubContractor"/>
    <s v="None"/>
    <m/>
    <m/>
    <m/>
    <m/>
    <m/>
    <m/>
    <m/>
    <m/>
    <m/>
    <m/>
    <m/>
    <m/>
    <m/>
  </r>
  <r>
    <s v="ICS"/>
    <s v="e82b6c84-e1ea-4a6c-96c9-da0abd693aff"/>
    <x v="0"/>
    <n v="2096"/>
    <s v="W912BV-14-C-0030"/>
    <s v="W912BV14C0030"/>
    <s v="0001"/>
    <s v="2014"/>
    <s v="Definitive Contract"/>
    <s v="Firm Fixed Price"/>
    <s v="Y"/>
    <m/>
    <s v="Full and Open Competition"/>
    <s v="580"/>
    <s v="N"/>
    <m/>
    <m/>
    <s v="USA -USACE DISTRICT  TULSA"/>
    <s v="US ARMY CORPS OF ENGINEERS - TULSA DISTRICT"/>
    <s v="W2SU05"/>
    <s v="W2SU ENDIST TULSA"/>
    <x v="6"/>
    <s v="None"/>
    <x v="0"/>
    <s v="N"/>
    <s v="ARCADIS US  Inc."/>
    <n v="244396.26319999999"/>
    <n v="6450.7133000000003"/>
    <m/>
    <m/>
    <m/>
    <n v="3361.4584"/>
    <s v="Above"/>
    <m/>
    <m/>
    <m/>
    <n v="117041.6842"/>
    <n v="3089.2548999999999"/>
    <n v="2601"/>
    <n v="2.1000000000000001E-2"/>
    <s v="Expert or consultant services"/>
    <s v="N"/>
    <s v="N"/>
    <s v="N"/>
    <x v="3"/>
    <s v="Not Reportable"/>
    <x v="8"/>
    <x v="25"/>
    <x v="25"/>
    <x v="9"/>
    <s v="WILLOUGHBY"/>
    <s v="CONUS"/>
    <s v="Ohio"/>
    <s v="44094"/>
    <s v="United States"/>
    <s v="SubContractor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17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8997"/>
    <n v="8997"/>
    <m/>
    <m/>
    <m/>
    <n v="6883"/>
    <s v="Below"/>
    <m/>
    <m/>
    <m/>
    <n v="2114"/>
    <n v="2114"/>
    <n v="5295"/>
    <n v="0.101999999999999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18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72536"/>
    <n v="72536"/>
    <n v="88029.13"/>
    <n v="88029.13"/>
    <n v="1.1359899999999999E-5"/>
    <n v="55490"/>
    <s v="Below"/>
    <n v="67342.232999999993"/>
    <n v="67342.232999999993"/>
    <n v="32.128900000000002"/>
    <n v="17046"/>
    <n v="17046"/>
    <n v="42688"/>
    <n v="0.82399999999999995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2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021"/>
    <n v="4021"/>
    <m/>
    <m/>
    <m/>
    <n v="3076"/>
    <s v="Below"/>
    <m/>
    <m/>
    <m/>
    <n v="945"/>
    <n v="945"/>
    <n v="2367"/>
    <n v="4.5999999999999999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2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7257"/>
    <n v="7257"/>
    <m/>
    <m/>
    <m/>
    <n v="5552"/>
    <s v="Below"/>
    <m/>
    <m/>
    <m/>
    <n v="1705"/>
    <n v="1705"/>
    <n v="4271"/>
    <n v="8.3000000000000004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2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877"/>
    <n v="4877"/>
    <m/>
    <m/>
    <m/>
    <n v="3731"/>
    <s v="Below"/>
    <m/>
    <m/>
    <m/>
    <n v="1146"/>
    <n v="1146"/>
    <n v="2870"/>
    <n v="5.5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2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229"/>
    <n v="2229"/>
    <m/>
    <m/>
    <m/>
    <n v="1705"/>
    <s v="Below"/>
    <m/>
    <m/>
    <m/>
    <n v="524"/>
    <n v="524"/>
    <n v="1312"/>
    <n v="2.5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2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406"/>
    <n v="4406"/>
    <m/>
    <m/>
    <m/>
    <n v="3370"/>
    <s v="Below"/>
    <m/>
    <m/>
    <m/>
    <n v="1036"/>
    <n v="1036"/>
    <n v="2593"/>
    <n v="0.05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055"/>
    <n v="3055"/>
    <m/>
    <m/>
    <m/>
    <n v="2337"/>
    <s v="Below"/>
    <m/>
    <m/>
    <m/>
    <n v="718"/>
    <n v="718"/>
    <n v="1798"/>
    <n v="3.5000000000000003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1489"/>
    <n v="11489"/>
    <m/>
    <m/>
    <m/>
    <n v="8789"/>
    <s v="Below"/>
    <m/>
    <m/>
    <m/>
    <n v="2700"/>
    <n v="2700"/>
    <n v="6761"/>
    <n v="0.131000000000000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0862"/>
    <n v="50862"/>
    <n v="87996.54"/>
    <n v="87996.54"/>
    <n v="1.13641E-5"/>
    <n v="38910"/>
    <s v="Below"/>
    <n v="67318.339099999997"/>
    <n v="67318.339099999997"/>
    <n v="32.1175"/>
    <n v="11952"/>
    <n v="11952"/>
    <n v="29933"/>
    <n v="0.57799999999999996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67"/>
    <n v="467"/>
    <m/>
    <m/>
    <m/>
    <n v="357"/>
    <s v="Below"/>
    <m/>
    <m/>
    <m/>
    <n v="110"/>
    <n v="110"/>
    <n v="275"/>
    <n v="5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40"/>
    <n v="140"/>
    <m/>
    <m/>
    <m/>
    <n v="107"/>
    <s v="Below"/>
    <m/>
    <m/>
    <m/>
    <n v="33"/>
    <n v="33"/>
    <n v="82"/>
    <n v="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50"/>
    <n v="550"/>
    <m/>
    <m/>
    <m/>
    <n v="421"/>
    <s v="Below"/>
    <m/>
    <m/>
    <m/>
    <n v="129"/>
    <n v="129"/>
    <n v="324"/>
    <n v="6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3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5303"/>
    <n v="25303"/>
    <n v="87857.64"/>
    <n v="87857.64"/>
    <n v="1.1382E-5"/>
    <n v="19357"/>
    <s v="Below"/>
    <n v="67211.805600000007"/>
    <n v="67211.805600000007"/>
    <n v="32.066699999999997"/>
    <n v="5946"/>
    <n v="5946"/>
    <n v="14891"/>
    <n v="0.28799999999999998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630"/>
    <n v="6630"/>
    <m/>
    <m/>
    <m/>
    <n v="5072"/>
    <s v="Below"/>
    <m/>
    <m/>
    <m/>
    <n v="1558"/>
    <n v="1558"/>
    <n v="3902"/>
    <n v="7.4999999999999997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3853"/>
    <n v="43853"/>
    <n v="88058.23"/>
    <n v="88058.23"/>
    <n v="1.13561E-5"/>
    <n v="33548"/>
    <s v="Below"/>
    <n v="67365.461800000005"/>
    <n v="67365.461800000005"/>
    <n v="32.14"/>
    <n v="10305"/>
    <n v="10305"/>
    <n v="25808"/>
    <n v="0.498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7002"/>
    <n v="7002"/>
    <m/>
    <m/>
    <m/>
    <n v="5357"/>
    <s v="Below"/>
    <m/>
    <m/>
    <m/>
    <n v="1645"/>
    <n v="1645"/>
    <n v="4120"/>
    <n v="0.08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7434"/>
    <n v="7434"/>
    <m/>
    <m/>
    <m/>
    <n v="5687"/>
    <s v="Below"/>
    <m/>
    <m/>
    <m/>
    <n v="1747"/>
    <n v="1747"/>
    <n v="4375"/>
    <n v="8.4000000000000005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1690"/>
    <n v="21690"/>
    <n v="88170.73"/>
    <n v="88170.73"/>
    <n v="1.13416E-5"/>
    <n v="16593"/>
    <s v="Below"/>
    <n v="67451.219500000007"/>
    <n v="67451.219500000007"/>
    <n v="32.180900000000001"/>
    <n v="5097"/>
    <n v="5097"/>
    <n v="12764"/>
    <n v="0.246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575"/>
    <n v="4575"/>
    <m/>
    <m/>
    <m/>
    <n v="3500"/>
    <s v="Below"/>
    <m/>
    <m/>
    <m/>
    <n v="1075"/>
    <n v="1075"/>
    <n v="2693"/>
    <n v="5.1999999999999998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355"/>
    <n v="1355"/>
    <m/>
    <m/>
    <m/>
    <n v="1037"/>
    <s v="Below"/>
    <m/>
    <m/>
    <m/>
    <n v="318"/>
    <n v="318"/>
    <n v="797"/>
    <n v="1.4999999999999999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916"/>
    <n v="2916"/>
    <m/>
    <m/>
    <m/>
    <n v="2231"/>
    <s v="Below"/>
    <m/>
    <m/>
    <m/>
    <n v="685"/>
    <n v="685"/>
    <n v="1716"/>
    <n v="3.3000000000000002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92"/>
    <n v="592"/>
    <m/>
    <m/>
    <m/>
    <n v="453"/>
    <s v="Below"/>
    <m/>
    <m/>
    <m/>
    <n v="139"/>
    <n v="139"/>
    <n v="348"/>
    <n v="7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4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229"/>
    <n v="6229"/>
    <m/>
    <m/>
    <m/>
    <n v="4765"/>
    <s v="Below"/>
    <m/>
    <m/>
    <m/>
    <n v="1464"/>
    <n v="1464"/>
    <n v="3666"/>
    <n v="7.0999999999999994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07"/>
    <n v="407"/>
    <m/>
    <m/>
    <m/>
    <n v="311"/>
    <s v="Below"/>
    <m/>
    <m/>
    <m/>
    <n v="96"/>
    <n v="96"/>
    <n v="239"/>
    <n v="5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801"/>
    <n v="6801"/>
    <m/>
    <m/>
    <m/>
    <n v="5203"/>
    <s v="Below"/>
    <m/>
    <m/>
    <m/>
    <n v="1598"/>
    <n v="1598"/>
    <n v="4002"/>
    <n v="7.6999999999999999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5799"/>
    <n v="45799"/>
    <n v="87905.95"/>
    <n v="87905.95"/>
    <n v="1.13758E-5"/>
    <n v="35036"/>
    <s v="Below"/>
    <n v="67247.6008"/>
    <n v="67247.6008"/>
    <n v="32.083799999999997"/>
    <n v="10763"/>
    <n v="10763"/>
    <n v="26953"/>
    <n v="0.5210000000000000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792"/>
    <n v="1792"/>
    <m/>
    <m/>
    <m/>
    <n v="1371"/>
    <s v="Below"/>
    <m/>
    <m/>
    <m/>
    <n v="421"/>
    <n v="421"/>
    <n v="1055"/>
    <n v="2.1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18"/>
    <n v="518"/>
    <m/>
    <m/>
    <m/>
    <n v="396"/>
    <s v="Below"/>
    <m/>
    <m/>
    <m/>
    <n v="122"/>
    <n v="122"/>
    <n v="305"/>
    <n v="6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220"/>
    <n v="1220"/>
    <m/>
    <m/>
    <m/>
    <n v="933"/>
    <s v="Below"/>
    <m/>
    <m/>
    <m/>
    <n v="287"/>
    <n v="287"/>
    <n v="718"/>
    <n v="1.4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715"/>
    <n v="2715"/>
    <m/>
    <m/>
    <m/>
    <n v="2077"/>
    <s v="Below"/>
    <m/>
    <m/>
    <m/>
    <n v="638"/>
    <n v="638"/>
    <n v="1598"/>
    <n v="3.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423"/>
    <n v="1423"/>
    <m/>
    <m/>
    <m/>
    <n v="1089"/>
    <s v="Below"/>
    <m/>
    <m/>
    <m/>
    <n v="334"/>
    <n v="334"/>
    <n v="838"/>
    <n v="1.6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274"/>
    <n v="5274"/>
    <m/>
    <m/>
    <m/>
    <n v="4035"/>
    <s v="Below"/>
    <m/>
    <m/>
    <m/>
    <n v="1239"/>
    <n v="1239"/>
    <n v="3104"/>
    <n v="0.06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5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771"/>
    <n v="2771"/>
    <m/>
    <m/>
    <m/>
    <n v="2120"/>
    <s v="Below"/>
    <m/>
    <m/>
    <m/>
    <n v="651"/>
    <n v="651"/>
    <n v="1630"/>
    <n v="3.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6662"/>
    <n v="46662"/>
    <n v="88041.51"/>
    <n v="88041.51"/>
    <n v="1.1358299999999999E-5"/>
    <n v="35697"/>
    <s v="Below"/>
    <n v="67352.830199999997"/>
    <n v="67352.830199999997"/>
    <n v="32.134"/>
    <n v="10965"/>
    <n v="10965"/>
    <n v="27460"/>
    <n v="0.5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3537"/>
    <n v="93537"/>
    <n v="87993.41"/>
    <n v="87993.41"/>
    <n v="1.1364499999999999E-5"/>
    <n v="71556"/>
    <s v="Below"/>
    <n v="67315.145799999998"/>
    <n v="67315.145799999998"/>
    <n v="32.116"/>
    <n v="21981"/>
    <n v="21981"/>
    <n v="55047"/>
    <n v="1.06299999999999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832"/>
    <n v="1832"/>
    <m/>
    <m/>
    <m/>
    <n v="1402"/>
    <s v="Below"/>
    <m/>
    <m/>
    <m/>
    <n v="430"/>
    <n v="430"/>
    <n v="1078"/>
    <n v="2.1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5596"/>
    <n v="15596"/>
    <n v="88112.99"/>
    <n v="88112.99"/>
    <n v="1.1349099999999999E-5"/>
    <n v="11931"/>
    <s v="Below"/>
    <n v="67406.779699999999"/>
    <n v="67406.779699999999"/>
    <n v="32.159700000000001"/>
    <n v="3665"/>
    <n v="3665"/>
    <n v="9178"/>
    <n v="0.176999999999999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0233"/>
    <n v="60233"/>
    <n v="88059.94"/>
    <n v="88059.94"/>
    <n v="1.1355900000000001E-5"/>
    <n v="46078"/>
    <s v="Below"/>
    <n v="67365.497099999993"/>
    <n v="67365.497099999993"/>
    <n v="32.14"/>
    <n v="14155"/>
    <n v="14155"/>
    <n v="35448"/>
    <n v="0.68400000000000005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8305"/>
    <n v="38305"/>
    <n v="88057.47"/>
    <n v="88057.47"/>
    <n v="1.13562E-5"/>
    <n v="29303"/>
    <s v="Below"/>
    <n v="67363.218399999998"/>
    <n v="67363.218399999998"/>
    <n v="32.1389"/>
    <n v="9002"/>
    <n v="9002"/>
    <n v="22543"/>
    <n v="0.435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057"/>
    <n v="5057"/>
    <m/>
    <m/>
    <m/>
    <n v="3869"/>
    <s v="Below"/>
    <m/>
    <m/>
    <m/>
    <n v="1188"/>
    <n v="1188"/>
    <n v="2976"/>
    <n v="5.7000000000000002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3907"/>
    <n v="43907"/>
    <n v="87989.98"/>
    <n v="87989.98"/>
    <n v="1.13649E-5"/>
    <n v="33589"/>
    <s v="Below"/>
    <n v="67312.6253"/>
    <n v="67312.6253"/>
    <n v="32.114800000000002"/>
    <n v="10318"/>
    <n v="10318"/>
    <n v="25839"/>
    <n v="0.4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3187"/>
    <n v="43187"/>
    <n v="88136.73"/>
    <n v="88136.73"/>
    <n v="1.1345999999999999E-5"/>
    <n v="33038"/>
    <s v="Below"/>
    <n v="67424.489799999996"/>
    <n v="67424.489799999996"/>
    <n v="32.168199999999999"/>
    <n v="10149"/>
    <n v="10149"/>
    <n v="25416"/>
    <n v="0.4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6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5163"/>
    <n v="35163"/>
    <n v="88127.82"/>
    <n v="88127.82"/>
    <n v="1.13472E-5"/>
    <n v="26900"/>
    <s v="Below"/>
    <n v="67418.546400000007"/>
    <n v="67418.546400000007"/>
    <n v="32.165300000000002"/>
    <n v="8263"/>
    <n v="8263"/>
    <n v="20694"/>
    <n v="0.3990000000000000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654"/>
    <n v="3654"/>
    <m/>
    <m/>
    <m/>
    <n v="2795"/>
    <s v="Below"/>
    <m/>
    <m/>
    <m/>
    <n v="859"/>
    <n v="859"/>
    <n v="2151"/>
    <n v="4.2000000000000003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888"/>
    <n v="1888"/>
    <m/>
    <m/>
    <m/>
    <n v="1444"/>
    <s v="Below"/>
    <m/>
    <m/>
    <m/>
    <n v="444"/>
    <n v="444"/>
    <n v="1111"/>
    <n v="2.1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421"/>
    <n v="4421"/>
    <m/>
    <m/>
    <m/>
    <n v="3382"/>
    <s v="Below"/>
    <m/>
    <m/>
    <m/>
    <n v="1039"/>
    <n v="1039"/>
    <n v="2602"/>
    <n v="0.05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7873"/>
    <n v="97873"/>
    <n v="88015.29"/>
    <n v="88015.29"/>
    <n v="1.13617E-5"/>
    <n v="74872"/>
    <s v="Below"/>
    <n v="67330.935299999997"/>
    <n v="67330.935299999997"/>
    <n v="32.1235"/>
    <n v="23001"/>
    <n v="23001"/>
    <n v="57599"/>
    <n v="1.11200000000000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0199"/>
    <n v="30199"/>
    <n v="88043.73"/>
    <n v="88043.73"/>
    <n v="1.1358E-5"/>
    <n v="23102"/>
    <s v="Below"/>
    <n v="67352.769700000004"/>
    <n v="67352.769700000004"/>
    <n v="32.134"/>
    <n v="7097"/>
    <n v="7097"/>
    <n v="17772"/>
    <n v="0.3430000000000000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4459"/>
    <n v="4459"/>
    <m/>
    <m/>
    <m/>
    <n v="3411"/>
    <s v="Below"/>
    <m/>
    <m/>
    <m/>
    <n v="1048"/>
    <n v="1048"/>
    <n v="2624"/>
    <n v="5.0999999999999997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03"/>
    <n v="903"/>
    <m/>
    <m/>
    <m/>
    <n v="691"/>
    <s v="Below"/>
    <m/>
    <m/>
    <m/>
    <n v="212"/>
    <n v="212"/>
    <n v="531"/>
    <n v="0.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169"/>
    <n v="2169"/>
    <m/>
    <m/>
    <m/>
    <n v="1659"/>
    <s v="Below"/>
    <m/>
    <m/>
    <m/>
    <n v="510"/>
    <n v="510"/>
    <n v="1277"/>
    <n v="2.5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05672"/>
    <n v="205672"/>
    <n v="88006.85"/>
    <n v="88006.85"/>
    <n v="1.1362800000000001E-5"/>
    <n v="157339"/>
    <s v="Below"/>
    <n v="67325.203299999994"/>
    <n v="67325.203299999994"/>
    <n v="32.120800000000003"/>
    <n v="48333"/>
    <n v="48333"/>
    <n v="121039"/>
    <n v="2.337000000000000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7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8"/>
    <n v="68"/>
    <m/>
    <m/>
    <m/>
    <n v="52"/>
    <s v="Below"/>
    <m/>
    <m/>
    <m/>
    <n v="16"/>
    <n v="16"/>
    <n v="40"/>
    <n v="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118"/>
    <n v="2118"/>
    <m/>
    <m/>
    <m/>
    <n v="1620"/>
    <s v="Below"/>
    <m/>
    <m/>
    <m/>
    <n v="498"/>
    <n v="498"/>
    <n v="1247"/>
    <n v="2.4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1776"/>
    <n v="11776"/>
    <m/>
    <m/>
    <m/>
    <n v="9009"/>
    <s v="Below"/>
    <m/>
    <m/>
    <m/>
    <n v="2767"/>
    <n v="2767"/>
    <n v="6930"/>
    <n v="0.134000000000000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310"/>
    <n v="9310"/>
    <m/>
    <m/>
    <m/>
    <n v="7122"/>
    <s v="Below"/>
    <m/>
    <m/>
    <m/>
    <n v="2188"/>
    <n v="2188"/>
    <n v="5479"/>
    <n v="0.106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505"/>
    <n v="1505"/>
    <m/>
    <m/>
    <m/>
    <n v="1151"/>
    <s v="Below"/>
    <m/>
    <m/>
    <m/>
    <n v="354"/>
    <n v="354"/>
    <n v="886"/>
    <n v="1.7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710"/>
    <n v="5710"/>
    <m/>
    <m/>
    <m/>
    <n v="4368"/>
    <s v="Below"/>
    <m/>
    <m/>
    <m/>
    <n v="1342"/>
    <n v="1342"/>
    <n v="3360"/>
    <n v="6.5000000000000002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687"/>
    <n v="9687"/>
    <m/>
    <m/>
    <m/>
    <n v="7410"/>
    <s v="Below"/>
    <m/>
    <m/>
    <m/>
    <n v="2277"/>
    <n v="2277"/>
    <n v="5701"/>
    <n v="0.1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03"/>
    <n v="903"/>
    <m/>
    <m/>
    <m/>
    <n v="691"/>
    <s v="Below"/>
    <m/>
    <m/>
    <m/>
    <n v="212"/>
    <n v="212"/>
    <n v="531"/>
    <n v="0.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8665"/>
    <n v="8665"/>
    <m/>
    <m/>
    <m/>
    <n v="6629"/>
    <s v="Below"/>
    <m/>
    <m/>
    <m/>
    <n v="2036"/>
    <n v="2036"/>
    <n v="5099"/>
    <n v="9.8000000000000004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8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746"/>
    <n v="746"/>
    <m/>
    <m/>
    <m/>
    <n v="571"/>
    <s v="Below"/>
    <m/>
    <m/>
    <m/>
    <n v="175"/>
    <n v="175"/>
    <n v="439"/>
    <n v="8.9999999999999993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0206"/>
    <n v="10206"/>
    <m/>
    <m/>
    <m/>
    <n v="7808"/>
    <s v="Below"/>
    <m/>
    <m/>
    <m/>
    <n v="2398"/>
    <n v="2398"/>
    <n v="6006"/>
    <n v="0.116000000000000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1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0040"/>
    <n v="10040"/>
    <m/>
    <m/>
    <m/>
    <n v="7681"/>
    <s v="Below"/>
    <m/>
    <m/>
    <m/>
    <n v="2359"/>
    <n v="2359"/>
    <n v="5909"/>
    <n v="0.114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2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033"/>
    <n v="5033"/>
    <m/>
    <m/>
    <m/>
    <n v="3850"/>
    <s v="Below"/>
    <m/>
    <m/>
    <m/>
    <n v="1183"/>
    <n v="1183"/>
    <n v="2962"/>
    <n v="5.7000000000000002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3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448"/>
    <n v="2448"/>
    <m/>
    <m/>
    <m/>
    <n v="1873"/>
    <s v="Below"/>
    <m/>
    <m/>
    <m/>
    <n v="575"/>
    <n v="575"/>
    <n v="1441"/>
    <n v="2.8000000000000001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4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01"/>
    <n v="301"/>
    <m/>
    <m/>
    <m/>
    <n v="230"/>
    <s v="Below"/>
    <m/>
    <m/>
    <m/>
    <n v="71"/>
    <n v="71"/>
    <n v="177"/>
    <n v="3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5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0363"/>
    <n v="10363"/>
    <m/>
    <m/>
    <m/>
    <n v="7928"/>
    <s v="Below"/>
    <m/>
    <m/>
    <m/>
    <n v="2435"/>
    <n v="2435"/>
    <n v="6099"/>
    <n v="0.117999999999999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6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04"/>
    <n v="204"/>
    <m/>
    <m/>
    <m/>
    <n v="156"/>
    <s v="Below"/>
    <m/>
    <m/>
    <m/>
    <n v="48"/>
    <n v="48"/>
    <n v="120"/>
    <n v="2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7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5816"/>
    <n v="5816"/>
    <m/>
    <m/>
    <m/>
    <n v="4449"/>
    <s v="Below"/>
    <m/>
    <m/>
    <m/>
    <n v="1367"/>
    <n v="1367"/>
    <n v="3422"/>
    <n v="6.6000000000000003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8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9968"/>
    <n v="39968"/>
    <n v="88035.24"/>
    <n v="88035.24"/>
    <n v="1.1359099999999999E-5"/>
    <n v="30576"/>
    <s v="Below"/>
    <n v="67348.017600000006"/>
    <n v="67348.017600000006"/>
    <n v="32.131700000000002"/>
    <n v="9392"/>
    <n v="9392"/>
    <n v="23521"/>
    <n v="0.45400000000000001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299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32"/>
    <n v="332"/>
    <m/>
    <m/>
    <m/>
    <n v="254"/>
    <s v="Below"/>
    <m/>
    <m/>
    <m/>
    <n v="78"/>
    <n v="78"/>
    <n v="195"/>
    <n v="4.0000000000000001E-3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2ca861-9437-496e-b038-cff01bfa87eb"/>
    <x v="0"/>
    <n v="2096"/>
    <s v="W911S8-13-D-0001"/>
    <s v="W911S813D0001"/>
    <s v="0300"/>
    <s v="2013"/>
    <s v="DELIVERY ORDER"/>
    <s v="Firm Fixed Price"/>
    <s v="Y"/>
    <m/>
    <s v="Not Available for Competition"/>
    <s v="1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6030"/>
    <n v="6030"/>
    <m/>
    <m/>
    <m/>
    <n v="4613"/>
    <s v="Below"/>
    <m/>
    <m/>
    <m/>
    <n v="1417"/>
    <n v="1417"/>
    <n v="3549"/>
    <n v="6.9000000000000006E-2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e8303022-022f-4963-9e35-a22cb58ad0a4"/>
    <x v="0"/>
    <n v="2096"/>
    <s v="W81K02-14-P-0120"/>
    <s v="W81K0214P0120"/>
    <s v="0000"/>
    <s v="2014"/>
    <m/>
    <m/>
    <m/>
    <m/>
    <m/>
    <s v="1"/>
    <m/>
    <m/>
    <m/>
    <m/>
    <s v="US ARMY MEDICAL COMMAND - PACIFIC REGION"/>
    <s v="W07C10"/>
    <s v="W07C TRIPLER ARMY MED CBMH"/>
    <x v="9"/>
    <s v="None"/>
    <x v="0"/>
    <s v="N"/>
    <s v="Vesa Health &amp; Technology  Inc"/>
    <n v="191849"/>
    <n v="191849"/>
    <n v="104950.22"/>
    <n v="104950.22"/>
    <n v="9.5282999999999999E-6"/>
    <n v="191749"/>
    <s v="Below"/>
    <n v="104895.51420000001"/>
    <n v="104895.51420000001"/>
    <n v="50.0456"/>
    <n v="100"/>
    <n v="100"/>
    <n v="191749"/>
    <n v="1.8280000000000001"/>
    <s v="N/A"/>
    <s v="Y"/>
    <s v="Y"/>
    <s v="Y"/>
    <x v="6"/>
    <s v="Not Reportable"/>
    <x v="12"/>
    <x v="240"/>
    <x v="238"/>
    <x v="13"/>
    <s v="Tripler AMC"/>
    <s v="OCONUS"/>
    <s v="Hawaii"/>
    <s v="9681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e835d9a1-9d0f-49f0-8049-f3bae27cf2ae"/>
    <x v="0"/>
    <n v="2096"/>
    <s v="W911SA-16-D-0017"/>
    <s v="W911SA16D0017"/>
    <s v="0000"/>
    <s v="2016"/>
    <s v="Definitive Contract (IDC)"/>
    <s v="Firm Fixed Price"/>
    <s v="Y"/>
    <m/>
    <s v="Full and Open Competition After Exclusion of Sources"/>
    <s v="4"/>
    <s v="Y"/>
    <s v="N"/>
    <s v="N"/>
    <s v="ACA  NRCC Mission Contracting Division"/>
    <s v="US ARMY CONTRACTING COMMAND - FORT SAM HOUSTON (CENTER)"/>
    <s v="W6X9AA"/>
    <s v="W6X9 USALRCTR FT MCCOY"/>
    <x v="5"/>
    <s v="None"/>
    <x v="0"/>
    <s v="N"/>
    <s v="PIEPHO MOVING &amp; STORAGE INC."/>
    <n v="31050"/>
    <n v="31050"/>
    <n v="66918.100000000006"/>
    <n v="66918.100000000006"/>
    <n v="1.49436E-5"/>
    <n v="31050"/>
    <s v="Below"/>
    <n v="66918.103400000007"/>
    <n v="66918.103400000007"/>
    <n v="31.926600000000001"/>
    <n v="0"/>
    <n v="0"/>
    <n v="15562"/>
    <n v="0.46400000000000002"/>
    <s v="N/A"/>
    <s v="N"/>
    <s v="N"/>
    <s v="N"/>
    <x v="4"/>
    <s v="Not Reportable"/>
    <x v="7"/>
    <x v="9"/>
    <x v="9"/>
    <x v="8"/>
    <s v="rochester"/>
    <s v="CONUS"/>
    <s v="Minnesota"/>
    <s v="55901"/>
    <s v="United States"/>
    <s v="SubContractor"/>
    <s v="None"/>
    <m/>
    <m/>
    <m/>
    <m/>
    <m/>
    <m/>
    <m/>
    <m/>
    <m/>
    <m/>
    <m/>
    <m/>
    <m/>
  </r>
  <r>
    <s v="ICS"/>
    <s v="e83cbff4-b329-42f8-91e2-91813591db0b"/>
    <x v="0"/>
    <n v="2096"/>
    <s v="W911KF-15-D-0013"/>
    <s v="W911KF15D0013"/>
    <s v="0001"/>
    <s v="2016"/>
    <s v="DELIVERY ORDER"/>
    <s v="Firm Fixed Price"/>
    <s v="Y"/>
    <m/>
    <s v="Not Competed"/>
    <s v="1"/>
    <s v="N"/>
    <s v="N"/>
    <s v="N"/>
    <s v="USA -TACOM - Anniston"/>
    <s v="US ARMY CONTRACTING COMMAND - ANNISTON ARMY DEPOT"/>
    <s v="W0LXAA"/>
    <s v="W0LX USA DEPOT ANNISTON"/>
    <x v="5"/>
    <s v="None"/>
    <x v="0"/>
    <s v="N"/>
    <s v="SIOUX MANUFACTURING CORPORATION"/>
    <n v="315557"/>
    <n v="315557"/>
    <n v="255098.63"/>
    <n v="255098.63"/>
    <n v="3.9201E-6"/>
    <n v="315557"/>
    <s v="Below"/>
    <n v="255098.6257"/>
    <n v="255098.6257"/>
    <n v="121.70740000000001"/>
    <n v="0"/>
    <n v="0"/>
    <n v="35953"/>
    <n v="1.2370000000000001"/>
    <s v="N/A"/>
    <s v="N"/>
    <s v="N"/>
    <s v="N"/>
    <x v="1"/>
    <s v="Reportable Services"/>
    <x v="6"/>
    <x v="651"/>
    <x v="646"/>
    <x v="7"/>
    <s v="Fort Totten"/>
    <s v="CONUS"/>
    <s v="North Dakota"/>
    <s v="58335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5"/>
  </r>
  <r>
    <s v="ICS"/>
    <s v="e8416bf1-7ac8-435f-9d00-2a3824edcf4c"/>
    <x v="0"/>
    <n v="2096"/>
    <s v="W9124L-16-C-0003"/>
    <s v="W9124L16C0003"/>
    <s v="0000"/>
    <s v="2016"/>
    <s v="Definitive Contract"/>
    <s v="Firm Fixed Price"/>
    <s v="Y"/>
    <m/>
    <s v="Not Available for Competition"/>
    <s v="1"/>
    <s v="Y"/>
    <m/>
    <m/>
    <s v="ACA  Fort Sill"/>
    <s v="US ARMY CONTRACTING COMMAND - FORT SILL"/>
    <s v="W6NEAA"/>
    <s v="W6NE USA FIRES COE            "/>
    <x v="1"/>
    <s v="None"/>
    <x v="0"/>
    <s v="N"/>
    <s v="1PROSPECT TECHNOLOGIES LLC"/>
    <n v="59795"/>
    <n v="59795"/>
    <n v="175867.65"/>
    <n v="175867.65"/>
    <n v="5.6860999999999997E-6"/>
    <n v="59795"/>
    <s v="Below"/>
    <n v="175867.6471"/>
    <n v="175867.6471"/>
    <n v="83.906300000000002"/>
    <n v="0"/>
    <n v="0"/>
    <n v="34827"/>
    <n v="0.34"/>
    <s v="N/A"/>
    <s v="N"/>
    <s v="Y"/>
    <s v="Y"/>
    <x v="2"/>
    <s v="Reportable Services"/>
    <x v="3"/>
    <x v="24"/>
    <x v="24"/>
    <x v="3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e8434faf-37ac-43b1-83de-edfaadba6aca"/>
    <x v="0"/>
    <n v="2096"/>
    <s v="W911N2-15-D-0016"/>
    <s v="W911N215D0016"/>
    <s v="0004"/>
    <s v="2015"/>
    <s v="DELIVERY ORDER"/>
    <s v="Firm Fixed Price"/>
    <s v="Y"/>
    <m/>
    <s v="Full and Open Competition"/>
    <s v="5"/>
    <s v="Y"/>
    <m/>
    <m/>
    <s v="Letterkenny Army Depot"/>
    <s v="US ARMY CONTRACTING COMMAND - LETTERKENNY ARMY DEPOT"/>
    <s v="W0L6AA"/>
    <s v="W0L6 USA DEP LETTERKENY"/>
    <x v="5"/>
    <s v="None"/>
    <x v="0"/>
    <s v="N"/>
    <s v="EXACT MACHINE SERVICE INC"/>
    <n v="459233"/>
    <n v="459233"/>
    <n v="1651917.27"/>
    <m/>
    <m/>
    <n v="459233"/>
    <s v="Below"/>
    <n v="1651917.2662"/>
    <m/>
    <m/>
    <n v="0"/>
    <n v="0"/>
    <n v="79769"/>
    <n v="0.27800000000000002"/>
    <s v="N/A"/>
    <s v="N"/>
    <s v="N"/>
    <s v="Y"/>
    <x v="3"/>
    <s v="Not Reportable"/>
    <x v="6"/>
    <x v="253"/>
    <x v="251"/>
    <x v="7"/>
    <s v="Chambersburg"/>
    <s v="CONUS"/>
    <s v="Pennsylvania"/>
    <s v="17201-4150"/>
    <s v="United States"/>
    <s v="Prime"/>
    <s v="None"/>
    <m/>
    <m/>
    <m/>
    <m/>
    <m/>
    <m/>
    <m/>
    <m/>
    <m/>
    <m/>
    <m/>
    <m/>
    <m/>
  </r>
  <r>
    <s v="ICS"/>
    <s v="e85434dc-9c95-4711-8df2-8b422cde777d"/>
    <x v="0"/>
    <n v="2096"/>
    <s v="W56HZV-15-C-L649"/>
    <s v="W56HZV15CL649"/>
    <s v="0000"/>
    <s v="2015"/>
    <s v="Definitive Contract"/>
    <s v="Firm Fixed Price"/>
    <s v="Y"/>
    <m/>
    <s v="Not Competed"/>
    <s v="1"/>
    <s v="Y"/>
    <m/>
    <m/>
    <s v="USA -TACOM - Warren"/>
    <s v="US ARMY CONTRACTING COMMAND - TANK AND AUTOMOTIVE (WARREN)"/>
    <s v="W3WCAA"/>
    <s v="W3WC CTR FOR ARMY ANALYSIS"/>
    <x v="17"/>
    <s v="PARTIAL"/>
    <x v="0"/>
    <s v="N"/>
    <s v="NOETICS INC"/>
    <n v="161940"/>
    <n v="275298.57640000002"/>
    <n v="328518.59000000003"/>
    <n v="328518.59000000003"/>
    <n v="3.044E-6"/>
    <n v="275298.57640000002"/>
    <s v="Below"/>
    <n v="328518.58760000003"/>
    <n v="328518.58760000003"/>
    <n v="156.73599999999999"/>
    <n v="0"/>
    <n v="0"/>
    <n v="119404"/>
    <n v="0.83799999999999997"/>
    <s v="Expert or consultant services"/>
    <s v="N"/>
    <s v="N"/>
    <s v="N"/>
    <x v="5"/>
    <s v="Reportable Services"/>
    <x v="11"/>
    <x v="235"/>
    <x v="233"/>
    <x v="12"/>
    <s v="McLean"/>
    <s v="CONUS"/>
    <s v="Virginia"/>
    <s v="22101-3161"/>
    <s v="United States"/>
    <s v="Prime"/>
    <s v="None"/>
    <s v="2020"/>
    <s v="Operation &amp; Maintenance  Army"/>
    <s v="22"/>
    <s v="HQDA Resource Services"/>
    <s v="21"/>
    <s v="Department of the Army"/>
    <s v="RA02"/>
    <m/>
    <s v="2512"/>
    <s v="Mgmt&amp;Prof Svcs--Other than FFRDC"/>
    <s v="12011100000"/>
    <s v="Transportation"/>
    <s v="2016"/>
  </r>
  <r>
    <s v="ICS"/>
    <s v="e85434dc-9c95-4711-8df2-8b422cde777d"/>
    <x v="0"/>
    <n v="2096"/>
    <s v="W56HZV-15-C-L649"/>
    <s v="W56HZV15CL649"/>
    <s v="0000"/>
    <s v="2015"/>
    <s v="Definitive Contract"/>
    <s v="Firm Fixed Price"/>
    <s v="Y"/>
    <m/>
    <s v="Not Competed"/>
    <s v="1"/>
    <s v="Y"/>
    <m/>
    <m/>
    <s v="USA -TACOM - Warren"/>
    <s v="US ARMY CONTRACTING COMMAND - TANK AND AUTOMOTIVE (WARREN)"/>
    <s v="W3WCAA"/>
    <s v="W3WC CTR FOR ARMY ANALYSIS"/>
    <x v="17"/>
    <s v="PARTIAL"/>
    <x v="0"/>
    <s v="N"/>
    <s v="NOETICS INC"/>
    <n v="161940"/>
    <n v="48581.423600000002"/>
    <m/>
    <m/>
    <m/>
    <n v="48581.423600000002"/>
    <s v="Below"/>
    <m/>
    <m/>
    <m/>
    <n v="0"/>
    <n v="0"/>
    <n v="21071"/>
    <n v="0.14799999999999999"/>
    <s v="Expert or consultant services"/>
    <s v="N"/>
    <s v="Y"/>
    <s v="Y"/>
    <x v="5"/>
    <s v="Reportable Services"/>
    <x v="11"/>
    <x v="235"/>
    <x v="233"/>
    <x v="12"/>
    <s v="Fort Belvoir"/>
    <s v="CONUS"/>
    <s v="Virginia"/>
    <s v="22060-5230"/>
    <s v="United States"/>
    <s v="Prime"/>
    <s v="None"/>
    <s v="2020"/>
    <s v="Operation &amp; Maintenance  Army"/>
    <s v="22"/>
    <s v="HQDA Resource Services"/>
    <s v="21"/>
    <s v="Department of the Army"/>
    <s v="RA02"/>
    <m/>
    <s v="2512"/>
    <s v="Mgmt&amp;Prof Svcs--Other than FFRDC"/>
    <s v="12011100000"/>
    <s v="Transportation"/>
    <s v="2016"/>
  </r>
  <r>
    <s v="ICS"/>
    <s v="e860eea6-986e-41d2-906e-464b8aa10914"/>
    <x v="0"/>
    <n v="2096"/>
    <s v="W91YTZ-16-C-0019"/>
    <s v="W91YTZ16C0019"/>
    <s v="0000"/>
    <s v="2016"/>
    <m/>
    <m/>
    <s v="N"/>
    <m/>
    <m/>
    <m/>
    <s v="N"/>
    <s v="N"/>
    <s v="N"/>
    <m/>
    <m/>
    <s v="W2L6AA"/>
    <s v="W2L6 WOMACK ARMY MED CTR"/>
    <x v="9"/>
    <s v="None"/>
    <x v="0"/>
    <s v="N"/>
    <s v="GIACARE  INC."/>
    <n v="138"/>
    <n v="138"/>
    <m/>
    <m/>
    <m/>
    <n v="138"/>
    <s v="Below"/>
    <m/>
    <m/>
    <m/>
    <n v="0"/>
    <n v="0"/>
    <n v="124"/>
    <n v="1E-3"/>
    <s v="Clinical patient care in a DoD Medical Treatment facility"/>
    <s v="Y"/>
    <s v="Y"/>
    <s v="Y"/>
    <x v="6"/>
    <s v="Not Reportable"/>
    <x v="12"/>
    <x v="79"/>
    <x v="79"/>
    <x v="13"/>
    <s v="Byars Helath Clinic  Ft.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e876c1b7-e605-46c1-a9bb-b5c93d4dec06"/>
    <x v="0"/>
    <n v="2096"/>
    <s v="W91YTV-12-F-0116"/>
    <s v="W91YTV12F0116"/>
    <s v="0001"/>
    <s v="2013"/>
    <s v="PURCHASE ORDER"/>
    <s v="Firm Fixed Price"/>
    <s v="Y"/>
    <m/>
    <s v="Full and Open Competition"/>
    <s v="2"/>
    <s v="Y"/>
    <s v="N"/>
    <s v="N"/>
    <s v="MEDCOM  Ctr Health Care Contr"/>
    <s v="US ARMY MEDICAL COMMAND - SOUTHEAST REGIONS"/>
    <s v="W2MSAA"/>
    <s v="W2MS USA MEDDAC FT STEWART"/>
    <x v="9"/>
    <s v="None"/>
    <x v="0"/>
    <s v="N"/>
    <s v="OMNICELL INC"/>
    <n v="65362"/>
    <n v="65362"/>
    <m/>
    <m/>
    <m/>
    <n v="65362"/>
    <s v="Below"/>
    <m/>
    <m/>
    <m/>
    <n v="0"/>
    <n v="0"/>
    <n v="900"/>
    <n v="3.7999999999999999E-2"/>
    <s v="N/A"/>
    <s v="N"/>
    <s v="N"/>
    <s v="N"/>
    <x v="3"/>
    <s v="Not Reportable"/>
    <x v="6"/>
    <x v="57"/>
    <x v="57"/>
    <x v="7"/>
    <s v="FORT STEWART"/>
    <s v="CONUS"/>
    <s v="Georgia"/>
    <s v="3131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00000"/>
    <s v="Def Medical Centers (MEDCENs)  Hospitals &amp; Medical"/>
    <s v="2016"/>
  </r>
  <r>
    <s v="ICS"/>
    <s v="e88a1eb8-6f9d-4650-b6dd-3f274ca7d02c"/>
    <x v="0"/>
    <n v="2096"/>
    <s v="W91YU0-13-F-0069"/>
    <s v="W91YU013F0069"/>
    <s v="P009"/>
    <s v="2013"/>
    <s v="DELIVERY ORDER"/>
    <s v="Firm Fixed Price"/>
    <s v="Y"/>
    <s v="V797P4237B"/>
    <s v="Full and Open Competition"/>
    <s v="4"/>
    <s v="N"/>
    <s v="N"/>
    <s v="N"/>
    <s v="MEDCOM  West Reg Contr Ofc"/>
    <s v="US ARMY MEDICAL COMMAND - WESTERN REGION"/>
    <s v="W0EEAA"/>
    <s v="W0EE USA MEDDAC ALASKA"/>
    <x v="9"/>
    <s v="None"/>
    <x v="0"/>
    <s v="N"/>
    <s v="SCRIPTPRO USA INC"/>
    <n v="109685"/>
    <n v="109685"/>
    <m/>
    <m/>
    <m/>
    <n v="109685"/>
    <s v="Below"/>
    <m/>
    <m/>
    <m/>
    <n v="0"/>
    <n v="0"/>
    <n v="7326"/>
    <n v="0.13100000000000001"/>
    <s v="N/A"/>
    <s v="Y"/>
    <s v="N"/>
    <s v="N"/>
    <x v="3"/>
    <s v="Not Reportable"/>
    <x v="6"/>
    <x v="57"/>
    <x v="57"/>
    <x v="7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e88d0277-026e-4f30-b523-506af7e755b3"/>
    <x v="0"/>
    <n v="2096"/>
    <s v="gs35f4782g"/>
    <s v="gs35f4782g"/>
    <s v="0167"/>
    <s v="2007"/>
    <m/>
    <m/>
    <m/>
    <m/>
    <s v="Competitive Delivery Order"/>
    <s v="4"/>
    <s v="N"/>
    <s v="N"/>
    <s v="N"/>
    <m/>
    <m/>
    <s v="W0ZZAA"/>
    <s v="W0ZZ OFC DEP CHIEF STAFF  G-1 "/>
    <x v="8"/>
    <s v="ALL HQ"/>
    <x v="0"/>
    <s v="N"/>
    <s v="ASM Research  LLC"/>
    <n v="531667"/>
    <n v="531667"/>
    <n v="182703.44"/>
    <n v="182703.44"/>
    <n v="5.4734E-6"/>
    <n v="531667"/>
    <s v="Below"/>
    <n v="182703.43640000001"/>
    <n v="182703.43640000001"/>
    <n v="87.167699999999996"/>
    <n v="0"/>
    <n v="0"/>
    <n v="296087"/>
    <n v="2.91"/>
    <s v="Support to Defense Intel or Special Ops components OCONUS"/>
    <s v="Y"/>
    <s v="Y"/>
    <s v="Y"/>
    <x v="5"/>
    <s v="Reportable Services"/>
    <x v="11"/>
    <x v="126"/>
    <x v="124"/>
    <x v="12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e88d0277-026e-4f30-b523-506af7e755b3"/>
    <x v="0"/>
    <n v="2096"/>
    <s v="gs35f4782g"/>
    <s v="gs35f4782g"/>
    <s v="0842"/>
    <s v="2007"/>
    <m/>
    <m/>
    <m/>
    <m/>
    <s v="Competitive Delivery Order"/>
    <s v="4"/>
    <s v="N"/>
    <s v="N"/>
    <s v="N"/>
    <m/>
    <m/>
    <s v="W39LAA"/>
    <s v="W39L USA NG READINESS CENTER"/>
    <x v="3"/>
    <s v="PARTIAL"/>
    <x v="0"/>
    <s v="N"/>
    <s v="ASM Research LLC"/>
    <n v="7415583.5"/>
    <n v="14435384.062899999"/>
    <n v="242746.13"/>
    <n v="242746.13"/>
    <n v="4.1195000000000001E-6"/>
    <n v="14279457.1963"/>
    <s v="Above"/>
    <n v="240124.05530000001"/>
    <n v="240124.05530000001"/>
    <n v="114.563"/>
    <n v="80101"/>
    <n v="155926.86660000001"/>
    <n v="5491664"/>
    <n v="59.466999999999999"/>
    <s v="Expert or consultant services"/>
    <s v="Y"/>
    <s v="Y"/>
    <s v="N"/>
    <x v="5"/>
    <s v="Reportable Services"/>
    <x v="11"/>
    <x v="87"/>
    <x v="87"/>
    <x v="12"/>
    <s v="falls church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88d0277-026e-4f30-b523-506af7e755b3"/>
    <x v="0"/>
    <n v="2096"/>
    <s v="gs35f4782g"/>
    <s v="gs35f4782g"/>
    <s v="0842"/>
    <s v="2007"/>
    <m/>
    <m/>
    <m/>
    <m/>
    <s v="Competitive Delivery Order"/>
    <s v="4"/>
    <s v="N"/>
    <s v="N"/>
    <s v="N"/>
    <m/>
    <m/>
    <s v="W39LAA"/>
    <s v="W39L USA NG READINESS CENTER"/>
    <x v="3"/>
    <s v="PARTIAL"/>
    <x v="0"/>
    <s v="N"/>
    <s v="ASM Research LLC"/>
    <n v="7415583.5"/>
    <n v="395782.93709999998"/>
    <n v="244612.45"/>
    <n v="244612.45"/>
    <n v="4.0880999999999999E-6"/>
    <n v="391507.80369999999"/>
    <s v="Above"/>
    <n v="241970.21239999999"/>
    <n v="241970.21239999999"/>
    <n v="115.4438"/>
    <n v="80101"/>
    <n v="4275.1333999999997"/>
    <n v="150568"/>
    <n v="1.6180000000000001"/>
    <s v="N/A"/>
    <s v="N"/>
    <s v="N"/>
    <s v="N"/>
    <x v="2"/>
    <s v="Reportable Services"/>
    <x v="3"/>
    <x v="27"/>
    <x v="27"/>
    <x v="3"/>
    <s v="Falls Church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2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728781.5"/>
    <n v="496909.1238"/>
    <m/>
    <m/>
    <m/>
    <n v="385046.84499999997"/>
    <s v="Below"/>
    <m/>
    <m/>
    <m/>
    <n v="164060.5"/>
    <n v="111862.2788"/>
    <n v="13395"/>
    <n v="0.11799999999999999"/>
    <s v="Expert or consultant services"/>
    <s v="N"/>
    <s v="N"/>
    <s v="N"/>
    <x v="2"/>
    <s v="Reportable Services"/>
    <x v="3"/>
    <x v="24"/>
    <x v="24"/>
    <x v="3"/>
    <s v="Orlando - S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2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728781.5"/>
    <n v="960653.87620000006"/>
    <n v="2646429.41"/>
    <m/>
    <m/>
    <n v="744395.15500000003"/>
    <s v="Below"/>
    <n v="2050675.3581000001"/>
    <m/>
    <m/>
    <n v="164060.5"/>
    <n v="216258.7212"/>
    <n v="25896"/>
    <n v="0.36299999999999999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3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549470.33330000006"/>
    <n v="953497.57559999998"/>
    <n v="198108.78"/>
    <n v="198108.78"/>
    <n v="5.0477E-6"/>
    <n v="664658.1091"/>
    <s v="Below"/>
    <n v="138096.42819999999"/>
    <n v="138096.42819999999"/>
    <n v="65.8857"/>
    <n v="166449"/>
    <n v="288839.46649999998"/>
    <n v="350194"/>
    <n v="4.8129999999999997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3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549470.33330000006"/>
    <n v="422876.0686"/>
    <n v="308443.52000000002"/>
    <n v="308443.52000000002"/>
    <n v="3.2420999999999998E-6"/>
    <n v="294775.79739999998"/>
    <s v="Below"/>
    <n v="215007.8756"/>
    <n v="215007.8756"/>
    <n v="102.5801"/>
    <n v="166449"/>
    <n v="128100.2712"/>
    <n v="155311"/>
    <n v="1.371"/>
    <s v="N/A"/>
    <s v="N"/>
    <s v="N"/>
    <s v="N"/>
    <x v="2"/>
    <s v="Reportable Services"/>
    <x v="3"/>
    <x v="24"/>
    <x v="24"/>
    <x v="3"/>
    <s v="Orlando  FL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3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549470.33330000006"/>
    <n v="272037.35580000002"/>
    <n v="269343.92"/>
    <n v="269343.92"/>
    <n v="3.7127E-6"/>
    <n v="189630.09359999999"/>
    <s v="Below"/>
    <n v="187752.56789999999"/>
    <n v="187752.56789999999"/>
    <n v="89.576599999999999"/>
    <n v="166449"/>
    <n v="82407.262199999997"/>
    <n v="99912"/>
    <n v="1.01"/>
    <s v="N/A"/>
    <s v="N"/>
    <s v="N"/>
    <s v="N"/>
    <x v="2"/>
    <s v="Reportable Services"/>
    <x v="3"/>
    <x v="24"/>
    <x v="24"/>
    <x v="3"/>
    <s v="Orlando - S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4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1126513.6666999999"/>
    <n v="2057493.8151"/>
    <n v="272804.8"/>
    <n v="272804.8"/>
    <n v="3.6656000000000001E-6"/>
    <n v="1340096.8293000001"/>
    <s v="Above"/>
    <n v="177684.54380000001"/>
    <n v="177684.54380000001"/>
    <n v="84.773200000000003"/>
    <n v="392787.3333"/>
    <n v="717396.98580000002"/>
    <n v="572948"/>
    <n v="7.5419999999999998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4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1126513.6666999999"/>
    <n v="280350.89510000002"/>
    <n v="374800.66"/>
    <n v="374800.66"/>
    <n v="2.6680999999999999E-6"/>
    <n v="182599.5018"/>
    <s v="Above"/>
    <n v="244116.981"/>
    <n v="244116.981"/>
    <n v="116.468"/>
    <n v="392787.3333"/>
    <n v="97751.393299999996"/>
    <n v="78069"/>
    <n v="0.748"/>
    <s v="N/A"/>
    <s v="N"/>
    <s v="N"/>
    <s v="N"/>
    <x v="2"/>
    <s v="Reportable Services"/>
    <x v="3"/>
    <x v="24"/>
    <x v="24"/>
    <x v="3"/>
    <s v="Orlando - S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4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1126513.6666999999"/>
    <n v="1041696.2898"/>
    <n v="344590.24"/>
    <n v="344590.24"/>
    <n v="2.9019999999999999E-6"/>
    <n v="678482.66899999999"/>
    <s v="Above"/>
    <n v="224440.18160000001"/>
    <n v="224440.18160000001"/>
    <n v="107.0802"/>
    <n v="392787.3333"/>
    <n v="363213.62079999998"/>
    <n v="290080"/>
    <n v="3.0230000000000001"/>
    <s v="N/A"/>
    <s v="N"/>
    <s v="N"/>
    <s v="N"/>
    <x v="2"/>
    <s v="Reportable Services"/>
    <x v="3"/>
    <x v="24"/>
    <x v="24"/>
    <x v="3"/>
    <s v="Orlando  FL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5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231539"/>
    <n v="450341.19540000003"/>
    <n v="235287.98"/>
    <n v="235287.98"/>
    <n v="4.2501000000000002E-6"/>
    <n v="321010.98560000001"/>
    <s v="Below"/>
    <n v="167717.3383"/>
    <n v="167717.3383"/>
    <n v="80.017799999999994"/>
    <n v="66494"/>
    <n v="129330.2098"/>
    <n v="146321"/>
    <n v="1.9139999999999999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5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231539"/>
    <n v="195637.93359999999"/>
    <n v="328251.57"/>
    <n v="328251.57"/>
    <n v="3.0464000000000002E-6"/>
    <n v="139454.09950000001"/>
    <s v="Below"/>
    <n v="233983.3884"/>
    <n v="233983.3884"/>
    <n v="111.63330000000001"/>
    <n v="66494"/>
    <n v="56183.8341"/>
    <n v="63565"/>
    <n v="0.59599999999999997"/>
    <s v="N/A"/>
    <s v="N"/>
    <s v="N"/>
    <s v="N"/>
    <x v="2"/>
    <s v="Reportable Services"/>
    <x v="3"/>
    <x v="24"/>
    <x v="24"/>
    <x v="3"/>
    <s v="Orlando  FL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97876e-29f9-460d-bab9-db75038488be"/>
    <x v="0"/>
    <n v="2096"/>
    <s v="W900KK-13-D-0001"/>
    <s v="W900KK13D0001"/>
    <s v="0005"/>
    <s v="2012"/>
    <s v="Order under Indefinite Delivery Contract"/>
    <s v="Cost Plus Incentive Fee"/>
    <s v="Y"/>
    <m/>
    <s v="Non-Competitive Delivery Order"/>
    <s v="3"/>
    <s v="N"/>
    <s v="Y"/>
    <s v="N"/>
    <s v="DCMA ORLANDO"/>
    <s v="US ARMY PROGRAM EXECUTIVE OFFICE SIMULATION  TRAINING &amp; INSTRUMENTATION"/>
    <s v="W6ECAA"/>
    <s v="W6EC PEO STRI ORLANDO"/>
    <x v="13"/>
    <s v="PARTIAL"/>
    <x v="0"/>
    <s v="N"/>
    <s v="APPLIED VISUAL TECHNOLOGY INC."/>
    <n v="231539"/>
    <n v="48637.870900000002"/>
    <m/>
    <m/>
    <m/>
    <n v="34669.914799999999"/>
    <s v="Below"/>
    <m/>
    <m/>
    <m/>
    <n v="66494"/>
    <n v="13967.956099999999"/>
    <n v="15803"/>
    <n v="0.14699999999999999"/>
    <s v="N/A"/>
    <s v="N"/>
    <s v="N"/>
    <s v="N"/>
    <x v="2"/>
    <s v="Reportable Services"/>
    <x v="3"/>
    <x v="24"/>
    <x v="24"/>
    <x v="3"/>
    <s v="Orlando - S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e8a33b4e-7061-48a4-9748-c5e93708bb10"/>
    <x v="0"/>
    <n v="2096"/>
    <s v="W31P4Q-10-C-0348"/>
    <s v="W31P4Q10C0348"/>
    <s v="0000"/>
    <s v="2010"/>
    <s v="Definitive Contract"/>
    <s v="Cost Plus Fixed Fee"/>
    <s v="Y"/>
    <m/>
    <s v="Not Competed"/>
    <s v="52"/>
    <s v="N"/>
    <s v="N"/>
    <s v="N"/>
    <s v="U.S. Army Aviation and Missile Command"/>
    <s v="US ARMY CONTRACTING COMMAND - REDSTONE ARSENAL (MISSILE)"/>
    <s v="W27P06"/>
    <s v="W27P PEO ASMD"/>
    <x v="13"/>
    <s v="None"/>
    <x v="0"/>
    <s v="N"/>
    <s v="THALES-RAYTHEON SYSTEMS COMPANY LLC"/>
    <n v="4492416"/>
    <n v="524351.0466"/>
    <n v="360626.58"/>
    <n v="360626.58"/>
    <n v="2.773E-6"/>
    <n v="506878.59600000002"/>
    <s v="Above"/>
    <n v="348609.7634"/>
    <n v="348609.7634"/>
    <n v="166.32149999999999"/>
    <n v="149696.5"/>
    <n v="17472.4506"/>
    <n v="147477"/>
    <n v="1.454"/>
    <s v="N/A"/>
    <s v="N"/>
    <s v="N"/>
    <s v="N"/>
    <x v="3"/>
    <s v="Not Reportable"/>
    <x v="8"/>
    <x v="39"/>
    <x v="39"/>
    <x v="9"/>
    <s v="Fullerton - IIS"/>
    <s v="CONUS"/>
    <s v="California"/>
    <s v="92648"/>
    <s v="United States"/>
    <s v="Prime"/>
    <s v="Sentinel AN/MPQ-64 Radar"/>
    <m/>
    <m/>
    <m/>
    <m/>
    <m/>
    <m/>
    <m/>
    <m/>
    <m/>
    <m/>
    <m/>
    <m/>
    <m/>
  </r>
  <r>
    <s v="ICS"/>
    <s v="e8a33b4e-7061-48a4-9748-c5e93708bb10"/>
    <x v="0"/>
    <n v="2096"/>
    <s v="W31P4Q-10-C-0348"/>
    <s v="W31P4Q10C0348"/>
    <s v="0000"/>
    <s v="2010"/>
    <s v="Definitive Contract"/>
    <s v="Cost Plus Fixed Fee"/>
    <s v="Y"/>
    <m/>
    <s v="Not Competed"/>
    <s v="52"/>
    <s v="N"/>
    <s v="N"/>
    <s v="N"/>
    <s v="U.S. Army Aviation and Missile Command"/>
    <s v="US ARMY CONTRACTING COMMAND - REDSTONE ARSENAL (MISSILE)"/>
    <s v="W27P06"/>
    <s v="W27P PEO ASMD"/>
    <x v="13"/>
    <s v="None"/>
    <x v="0"/>
    <s v="N"/>
    <s v="THALES-RAYTHEON SYSTEMS COMPANY LLC"/>
    <n v="4492416"/>
    <n v="8460480.9534000009"/>
    <n v="487411.05"/>
    <n v="487411.05"/>
    <n v="2.0517000000000002E-6"/>
    <n v="8178560.4040000001"/>
    <s v="Above"/>
    <n v="471169.51280000003"/>
    <n v="471169.51280000003"/>
    <n v="224.7946"/>
    <n v="149696.5"/>
    <n v="281920.54940000002"/>
    <n v="2379563"/>
    <n v="17.358000000000001"/>
    <s v="N/A"/>
    <s v="N"/>
    <s v="Y"/>
    <s v="N"/>
    <x v="3"/>
    <s v="Not Reportable"/>
    <x v="8"/>
    <x v="39"/>
    <x v="39"/>
    <x v="9"/>
    <s v="Fullerton"/>
    <s v="CONUS"/>
    <s v="California"/>
    <s v="92648"/>
    <s v="United States"/>
    <s v="Prime"/>
    <s v="Sentinel AN/MPQ-64 Radar"/>
    <m/>
    <m/>
    <m/>
    <m/>
    <m/>
    <m/>
    <m/>
    <m/>
    <m/>
    <m/>
    <m/>
    <m/>
    <m/>
  </r>
  <r>
    <s v="ICS"/>
    <s v="e8a439f4-71b2-4fbc-b08a-79b138bb1c3e"/>
    <x v="0"/>
    <n v="2096"/>
    <s v="W911SA-14-P-0077"/>
    <s v="W911SA14P0077"/>
    <s v="0000"/>
    <s v="2014"/>
    <s v="PURCHASE ORDER"/>
    <s v="Firm Fixed Price"/>
    <s v="Y"/>
    <m/>
    <s v="Competed Under SAP"/>
    <s v="12"/>
    <s v="Y"/>
    <s v="N"/>
    <s v="N"/>
    <s v="ACA  Army Reserve Contracting Center-North"/>
    <s v="US ARMY CONTRACTING COMMAND - FORT MCCOY (NORTH)"/>
    <s v="W0FP40"/>
    <s v="W0FP AMSA 165 MONCLOVA OH"/>
    <x v="10"/>
    <s v="None"/>
    <x v="0"/>
    <s v="N"/>
    <s v="K &amp;amp; M KLEENING SERVICE  INC"/>
    <n v="19382"/>
    <n v="19382"/>
    <n v="66604.81"/>
    <n v="66604.81"/>
    <n v="1.50139E-5"/>
    <n v="19382"/>
    <s v="Below"/>
    <n v="66604.811000000002"/>
    <n v="66604.811000000002"/>
    <n v="31.777100000000001"/>
    <n v="0"/>
    <n v="0"/>
    <n v="9217"/>
    <n v="0.29099999999999998"/>
    <s v="N/A"/>
    <s v="N"/>
    <s v="N"/>
    <s v="N"/>
    <x v="3"/>
    <s v="Not Reportable"/>
    <x v="9"/>
    <x v="17"/>
    <x v="17"/>
    <x v="10"/>
    <s v="Monclova"/>
    <s v="CONUS"/>
    <s v="Ohio"/>
    <s v="4354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4"/>
  </r>
  <r>
    <s v="ICS"/>
    <s v="e8a77521-486e-4caa-8956-9000059ee1c3"/>
    <x v="0"/>
    <n v="2096"/>
    <s v="W52P1J-11-D-0060"/>
    <s v="W52P1J11D0060"/>
    <s v="0006"/>
    <s v="2011"/>
    <s v="DELIVERY ORDER"/>
    <s v="Firm Fixed Price"/>
    <s v="Y"/>
    <m/>
    <s v="Full and Open Competition"/>
    <s v="4"/>
    <s v="N"/>
    <m/>
    <m/>
    <s v="DCMA PHOENIX"/>
    <s v="US ARMY CONTRACTING COMMAND - ROCK ISLAND ARSENAL"/>
    <s v="WBGUAA"/>
    <s v="0001 CS HQ     THTR SUST CMD"/>
    <x v="10"/>
    <s v="None"/>
    <x v="3"/>
    <s v="Y"/>
    <s v="IAP Worldwide Services"/>
    <n v="531349.6"/>
    <n v="531349.6"/>
    <m/>
    <m/>
    <m/>
    <n v="77299.199999999997"/>
    <s v="Below"/>
    <m/>
    <m/>
    <m/>
    <n v="454050.4"/>
    <n v="454050.4"/>
    <n v="8997"/>
    <n v="7.4999999999999997E-2"/>
    <s v="N/A"/>
    <s v="N"/>
    <s v="N"/>
    <s v="Y"/>
    <x v="1"/>
    <s v="Reportable Services"/>
    <x v="22"/>
    <x v="424"/>
    <x v="420"/>
    <x v="23"/>
    <s v="Bahrain"/>
    <s v="OCONUS"/>
    <m/>
    <m/>
    <s v="Bahrain"/>
    <s v="Prime"/>
    <s v="None"/>
    <m/>
    <m/>
    <m/>
    <m/>
    <m/>
    <m/>
    <m/>
    <m/>
    <m/>
    <m/>
    <m/>
    <m/>
    <m/>
  </r>
  <r>
    <s v="ICS"/>
    <s v="e8a77521-486e-4caa-8956-9000059ee1c3"/>
    <x v="0"/>
    <n v="2096"/>
    <s v="W52P1J-11-D-0060"/>
    <s v="W52P1J11D0060"/>
    <s v="0006"/>
    <s v="2011"/>
    <s v="DELIVERY ORDER"/>
    <s v="Firm Fixed Price"/>
    <s v="Y"/>
    <m/>
    <s v="Full and Open Competition"/>
    <s v="4"/>
    <s v="N"/>
    <m/>
    <m/>
    <s v="DCMA PHOENIX"/>
    <s v="US ARMY CONTRACTING COMMAND - ROCK ISLAND ARSENAL"/>
    <s v="WBGUAA"/>
    <s v="0001 CS HQ     THTR SUST CMD"/>
    <x v="10"/>
    <s v="None"/>
    <x v="3"/>
    <s v="Y"/>
    <s v="IAP Worldwide Services"/>
    <n v="531349.6"/>
    <n v="531349.6"/>
    <m/>
    <m/>
    <m/>
    <n v="77299.199999999997"/>
    <s v="Below"/>
    <m/>
    <m/>
    <m/>
    <n v="454050.4"/>
    <n v="454050.4"/>
    <n v="8997"/>
    <n v="7.4999999999999997E-2"/>
    <s v="N/A"/>
    <s v="N"/>
    <s v="N"/>
    <s v="Y"/>
    <x v="1"/>
    <s v="Reportable Services"/>
    <x v="22"/>
    <x v="424"/>
    <x v="420"/>
    <x v="23"/>
    <s v="Jordan"/>
    <s v="OCONUS"/>
    <m/>
    <m/>
    <s v="Jordan"/>
    <s v="Prime"/>
    <s v="None"/>
    <m/>
    <m/>
    <m/>
    <m/>
    <m/>
    <m/>
    <m/>
    <m/>
    <m/>
    <m/>
    <m/>
    <m/>
    <m/>
  </r>
  <r>
    <s v="ICS"/>
    <s v="e8a77521-486e-4caa-8956-9000059ee1c3"/>
    <x v="0"/>
    <n v="2096"/>
    <s v="W52P1J-11-D-0060"/>
    <s v="W52P1J11D0060"/>
    <s v="0006"/>
    <s v="2011"/>
    <s v="DELIVERY ORDER"/>
    <s v="Firm Fixed Price"/>
    <s v="Y"/>
    <m/>
    <s v="Full and Open Competition"/>
    <s v="4"/>
    <s v="N"/>
    <m/>
    <m/>
    <s v="DCMA PHOENIX"/>
    <s v="US ARMY CONTRACTING COMMAND - ROCK ISLAND ARSENAL"/>
    <s v="WBGUAA"/>
    <s v="0001 CS HQ     THTR SUST CMD"/>
    <x v="10"/>
    <s v="None"/>
    <x v="3"/>
    <s v="Y"/>
    <s v="IAP Worldwide Services"/>
    <n v="531349.6"/>
    <n v="531349.6"/>
    <m/>
    <m/>
    <m/>
    <n v="77299.199999999997"/>
    <s v="Below"/>
    <m/>
    <m/>
    <m/>
    <n v="454050.4"/>
    <n v="454050.4"/>
    <n v="8997"/>
    <n v="7.4999999999999997E-2"/>
    <s v="N/A"/>
    <s v="N"/>
    <s v="N"/>
    <s v="Y"/>
    <x v="1"/>
    <s v="Reportable Services"/>
    <x v="22"/>
    <x v="424"/>
    <x v="420"/>
    <x v="23"/>
    <s v="Oman"/>
    <s v="OCONUS"/>
    <m/>
    <m/>
    <s v="Oman"/>
    <s v="Prime"/>
    <s v="None"/>
    <m/>
    <m/>
    <m/>
    <m/>
    <m/>
    <m/>
    <m/>
    <m/>
    <m/>
    <m/>
    <m/>
    <m/>
    <m/>
  </r>
  <r>
    <s v="ICS"/>
    <s v="e8a77521-486e-4caa-8956-9000059ee1c3"/>
    <x v="0"/>
    <n v="2096"/>
    <s v="W52P1J-11-D-0060"/>
    <s v="W52P1J11D0060"/>
    <s v="0006"/>
    <s v="2011"/>
    <s v="DELIVERY ORDER"/>
    <s v="Firm Fixed Price"/>
    <s v="Y"/>
    <m/>
    <s v="Full and Open Competition"/>
    <s v="4"/>
    <s v="N"/>
    <m/>
    <m/>
    <s v="DCMA PHOENIX"/>
    <s v="US ARMY CONTRACTING COMMAND - ROCK ISLAND ARSENAL"/>
    <s v="WBGUAA"/>
    <s v="0001 CS HQ     THTR SUST CMD"/>
    <x v="10"/>
    <s v="None"/>
    <x v="3"/>
    <s v="Y"/>
    <s v="IAP Worldwide Services"/>
    <n v="531349.6"/>
    <n v="531349.6"/>
    <m/>
    <m/>
    <m/>
    <n v="77299.199999999997"/>
    <s v="Below"/>
    <m/>
    <m/>
    <m/>
    <n v="454050.4"/>
    <n v="454050.4"/>
    <n v="8997"/>
    <n v="7.4999999999999997E-2"/>
    <s v="N/A"/>
    <s v="N"/>
    <s v="N"/>
    <s v="Y"/>
    <x v="1"/>
    <s v="Reportable Services"/>
    <x v="22"/>
    <x v="424"/>
    <x v="420"/>
    <x v="23"/>
    <s v="Qatar"/>
    <s v="OCONUS"/>
    <m/>
    <m/>
    <s v="Qatar"/>
    <s v="Prime"/>
    <s v="None"/>
    <m/>
    <m/>
    <m/>
    <m/>
    <m/>
    <m/>
    <m/>
    <m/>
    <m/>
    <m/>
    <m/>
    <m/>
    <m/>
  </r>
  <r>
    <s v="ICS"/>
    <s v="e8a77521-486e-4caa-8956-9000059ee1c3"/>
    <x v="0"/>
    <n v="2096"/>
    <s v="W52P1J-11-D-0060"/>
    <s v="W52P1J11D0060"/>
    <s v="0006"/>
    <s v="2011"/>
    <s v="DELIVERY ORDER"/>
    <s v="Firm Fixed Price"/>
    <s v="Y"/>
    <m/>
    <s v="Full and Open Competition"/>
    <s v="4"/>
    <s v="N"/>
    <m/>
    <m/>
    <s v="DCMA PHOENIX"/>
    <s v="US ARMY CONTRACTING COMMAND - ROCK ISLAND ARSENAL"/>
    <s v="WBGUAA"/>
    <s v="0001 CS HQ     THTR SUST CMD"/>
    <x v="10"/>
    <s v="None"/>
    <x v="3"/>
    <s v="Y"/>
    <s v="IAP Worldwide Services"/>
    <n v="531349.6"/>
    <n v="531349.6"/>
    <m/>
    <m/>
    <m/>
    <n v="77299.199999999997"/>
    <s v="Below"/>
    <m/>
    <m/>
    <m/>
    <n v="454050.4"/>
    <n v="454050.4"/>
    <n v="8997"/>
    <n v="7.4999999999999997E-2"/>
    <s v="N/A"/>
    <s v="N"/>
    <s v="N"/>
    <s v="Y"/>
    <x v="1"/>
    <s v="Reportable Services"/>
    <x v="22"/>
    <x v="424"/>
    <x v="420"/>
    <x v="23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e8b61247-33bd-409c-9f4a-2fd60110734b"/>
    <x v="0"/>
    <n v="2096"/>
    <s v="W81K00-15-P-0966"/>
    <s v="W81K0015P0966"/>
    <s v="0000"/>
    <s v="2015"/>
    <m/>
    <m/>
    <s v="N"/>
    <m/>
    <m/>
    <m/>
    <s v="N"/>
    <s v="N"/>
    <s v="N"/>
    <m/>
    <m/>
    <s v="W2MQAA"/>
    <s v="W2MQ US ARMY AEROMEDICAL CTR"/>
    <x v="9"/>
    <s v="None"/>
    <x v="0"/>
    <s v="N"/>
    <s v="GSL SOLUTIONS INC"/>
    <n v="31500"/>
    <n v="31500"/>
    <m/>
    <m/>
    <m/>
    <n v="31500"/>
    <s v="Below"/>
    <m/>
    <m/>
    <m/>
    <n v="0"/>
    <n v="0"/>
    <n v="1275"/>
    <n v="7.0000000000000001E-3"/>
    <s v="N/A"/>
    <s v="N"/>
    <s v="N"/>
    <s v="N"/>
    <x v="3"/>
    <s v="Not Reportable"/>
    <x v="6"/>
    <x v="57"/>
    <x v="57"/>
    <x v="7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e8c5f27d-cc12-4b5d-8ccc-f27f777a340f"/>
    <x v="0"/>
    <n v="2096"/>
    <s v="W25G1V-16-P-1553"/>
    <s v="W25G1V16P1553"/>
    <s v="0001"/>
    <s v="2016"/>
    <s v="PURCHASE ORDER"/>
    <s v="Firm Fixed Price"/>
    <s v="Y"/>
    <m/>
    <s v="Not Competed Under SAP"/>
    <s v="1"/>
    <m/>
    <m/>
    <m/>
    <s v="USA CECOM Tobyhanna Depot Contracting Office"/>
    <s v="US ARMY CONTRACTING COMMAND - APG - TOBYHANNY DIV"/>
    <s v="W1D1AA"/>
    <s v="W1D1 NATICK SOLDIER RDEC"/>
    <x v="5"/>
    <s v="None"/>
    <x v="0"/>
    <s v="N"/>
    <s v="HUNTER MANUFACTURING COMPANY INC"/>
    <n v="9496"/>
    <n v="9496"/>
    <m/>
    <m/>
    <m/>
    <n v="9496"/>
    <s v="Below"/>
    <m/>
    <m/>
    <m/>
    <n v="0"/>
    <n v="0"/>
    <n v="9496"/>
    <n v="0.13700000000000001"/>
    <s v="N/A"/>
    <s v="Y"/>
    <s v="N"/>
    <s v="N"/>
    <x v="0"/>
    <s v="Not Reportable"/>
    <x v="0"/>
    <x v="121"/>
    <x v="119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e8c69ba9-1d2a-4749-a378-f35f70a726e9"/>
    <x v="0"/>
    <n v="2096"/>
    <s v="W9124D-11-D-0042"/>
    <s v="W9124D11D0042"/>
    <s v="0000"/>
    <s v="2011"/>
    <s v="IDC"/>
    <s v="Firm Fixed Price"/>
    <s v="Y"/>
    <m/>
    <s v="Full and Open Competition After Exclusion of Sources"/>
    <s v="11"/>
    <s v="Y"/>
    <s v="N"/>
    <s v="N"/>
    <s v="ACA  Fort Knox"/>
    <s v="US ARMY CONTRACTING COMMAND - FORT KNOX"/>
    <s v="W4G1AA"/>
    <s v="W4G1 MEPS TAMPA"/>
    <x v="19"/>
    <s v="None"/>
    <x v="0"/>
    <s v="N"/>
    <s v="SPACE AGE ENGINEERING INC"/>
    <n v="64749"/>
    <n v="64749"/>
    <n v="167743.51999999999"/>
    <n v="167743.51999999999"/>
    <n v="5.9614999999999996E-6"/>
    <n v="32374"/>
    <s v="Below"/>
    <n v="83870.4663"/>
    <n v="83870.4663"/>
    <n v="40.014499999999998"/>
    <n v="32375"/>
    <n v="32375"/>
    <n v="32373"/>
    <n v="0.38600000000000001"/>
    <s v="N/A"/>
    <s v="Y"/>
    <s v="N"/>
    <s v="Y"/>
    <x v="3"/>
    <s v="Not Reportable"/>
    <x v="9"/>
    <x v="22"/>
    <x v="22"/>
    <x v="10"/>
    <s v="TAMPA"/>
    <s v="CONUS"/>
    <s v="Florida"/>
    <s v="33614"/>
    <s v="United States"/>
    <s v="Prime"/>
    <s v="None"/>
    <m/>
    <m/>
    <m/>
    <m/>
    <m/>
    <m/>
    <m/>
    <m/>
    <m/>
    <m/>
    <m/>
    <m/>
    <m/>
  </r>
  <r>
    <s v="ICS"/>
    <s v="e8ce082f-bbcb-49e1-87a6-1439a0e50223"/>
    <x v="0"/>
    <n v="2096"/>
    <s v="W91242-15-F-0019"/>
    <s v="W9124215F0019"/>
    <s v="0000"/>
    <s v="2015"/>
    <s v="DELIVERY ORDER"/>
    <s v="Firm Fixed Price"/>
    <s v="Y"/>
    <s v="V797P-7248A"/>
    <s v="Full and Open Competition"/>
    <s v="4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38301.20000000001"/>
    <n v="112598.4308"/>
    <n v="124418.16"/>
    <n v="124418.16"/>
    <n v="8.0374000000000003E-6"/>
    <n v="110238.19929999999"/>
    <s v="Below"/>
    <n v="121810.16499999999"/>
    <n v="121810.16499999999"/>
    <n v="58.115499999999997"/>
    <n v="2899"/>
    <n v="2360.2314999999999"/>
    <n v="102429"/>
    <n v="0.90500000000000003"/>
    <s v="N/A"/>
    <s v="N"/>
    <s v="N"/>
    <s v="Y"/>
    <x v="6"/>
    <s v="Not Reportable"/>
    <x v="12"/>
    <x v="31"/>
    <x v="31"/>
    <x v="13"/>
    <s v="Asheville"/>
    <s v="CONUS"/>
    <s v="North Carolina"/>
    <s v="28806"/>
    <s v="United States"/>
    <s v="Prime"/>
    <s v="None"/>
    <m/>
    <m/>
    <m/>
    <m/>
    <m/>
    <m/>
    <m/>
    <m/>
    <m/>
    <m/>
    <m/>
    <m/>
    <m/>
  </r>
  <r>
    <s v="ICS"/>
    <s v="e8ce082f-bbcb-49e1-87a6-1439a0e50223"/>
    <x v="0"/>
    <n v="2096"/>
    <s v="W91242-15-F-0019"/>
    <s v="W9124215F0019"/>
    <s v="0000"/>
    <s v="2015"/>
    <s v="DELIVERY ORDER"/>
    <s v="Firm Fixed Price"/>
    <s v="Y"/>
    <s v="V797P-7248A"/>
    <s v="Full and Open Competition"/>
    <s v="4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38301.20000000001"/>
    <n v="233375.5251"/>
    <n v="124004"/>
    <n v="124004"/>
    <n v="8.0643E-6"/>
    <n v="228483.6251"/>
    <s v="Below"/>
    <n v="121404.68919999999"/>
    <n v="121404.68919999999"/>
    <n v="57.9221"/>
    <n v="2899"/>
    <n v="4891.8999999999996"/>
    <n v="212298"/>
    <n v="1.8819999999999999"/>
    <s v="N/A"/>
    <s v="N"/>
    <s v="N"/>
    <s v="Y"/>
    <x v="6"/>
    <s v="Not Reportable"/>
    <x v="12"/>
    <x v="31"/>
    <x v="31"/>
    <x v="13"/>
    <s v="Charlotte"/>
    <s v="CONUS"/>
    <s v="North Carolina"/>
    <s v="28208"/>
    <s v="United States"/>
    <s v="Prime"/>
    <s v="None"/>
    <m/>
    <m/>
    <m/>
    <m/>
    <m/>
    <m/>
    <m/>
    <m/>
    <m/>
    <m/>
    <m/>
    <m/>
    <m/>
  </r>
  <r>
    <s v="ICS"/>
    <s v="e8ce082f-bbcb-49e1-87a6-1439a0e50223"/>
    <x v="0"/>
    <n v="2096"/>
    <s v="W91242-15-F-0019"/>
    <s v="W9124215F0019"/>
    <s v="0000"/>
    <s v="2015"/>
    <s v="DELIVERY ORDER"/>
    <s v="Firm Fixed Price"/>
    <s v="Y"/>
    <s v="V797P-7248A"/>
    <s v="Full and Open Competition"/>
    <s v="4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38301.20000000001"/>
    <n v="112477.5097"/>
    <n v="124422.02"/>
    <n v="124422.02"/>
    <n v="8.0371999999999999E-6"/>
    <n v="110119.8129"/>
    <s v="Below"/>
    <n v="121813.9523"/>
    <n v="121813.9523"/>
    <n v="58.1173"/>
    <n v="2899"/>
    <n v="2357.6968000000002"/>
    <n v="102319"/>
    <n v="0.90400000000000003"/>
    <s v="N/A"/>
    <s v="N"/>
    <s v="N"/>
    <s v="Y"/>
    <x v="6"/>
    <s v="Not Reportable"/>
    <x v="12"/>
    <x v="31"/>
    <x v="31"/>
    <x v="13"/>
    <s v="Greensboro"/>
    <s v="CONUS"/>
    <s v="North Carolina"/>
    <s v="27260"/>
    <s v="United States"/>
    <s v="Prime"/>
    <s v="None"/>
    <m/>
    <m/>
    <m/>
    <m/>
    <m/>
    <m/>
    <m/>
    <m/>
    <m/>
    <m/>
    <m/>
    <m/>
    <m/>
  </r>
  <r>
    <s v="ICS"/>
    <s v="e8ce082f-bbcb-49e1-87a6-1439a0e50223"/>
    <x v="0"/>
    <n v="2096"/>
    <s v="W91242-15-F-0019"/>
    <s v="W9124215F0019"/>
    <s v="0000"/>
    <s v="2015"/>
    <s v="DELIVERY ORDER"/>
    <s v="Firm Fixed Price"/>
    <s v="Y"/>
    <s v="V797P-7248A"/>
    <s v="Full and Open Competition"/>
    <s v="4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38301.20000000001"/>
    <n v="115927.0589"/>
    <n v="124518.86"/>
    <n v="124518.86"/>
    <n v="8.0308999999999996E-6"/>
    <n v="113497.05439999999"/>
    <s v="Below"/>
    <n v="121908.7588"/>
    <n v="121908.7588"/>
    <n v="58.162599999999998"/>
    <n v="2899"/>
    <n v="2430.0045"/>
    <n v="105457"/>
    <n v="0.93100000000000005"/>
    <s v="N/A"/>
    <s v="N"/>
    <s v="N"/>
    <s v="Y"/>
    <x v="6"/>
    <s v="Not Reportable"/>
    <x v="12"/>
    <x v="31"/>
    <x v="31"/>
    <x v="1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e8ce082f-bbcb-49e1-87a6-1439a0e50223"/>
    <x v="0"/>
    <n v="2096"/>
    <s v="W91242-15-F-0019"/>
    <s v="W9124215F0019"/>
    <s v="0000"/>
    <s v="2015"/>
    <s v="DELIVERY ORDER"/>
    <s v="Firm Fixed Price"/>
    <s v="Y"/>
    <s v="V797P-7248A"/>
    <s v="Full and Open Competition"/>
    <s v="4"/>
    <m/>
    <m/>
    <s v="Y"/>
    <s v="USPFO for North Carolina"/>
    <s v="NATIONAL GUARD BUREAU - NORTH CAROLINA"/>
    <s v="W7NSAA"/>
    <s v="W7NS USPFO ACTIVITY NC ARNG"/>
    <x v="3"/>
    <s v="None"/>
    <x v="0"/>
    <s v="N"/>
    <s v="QUALITY STAFFING SOLUTIONS INC."/>
    <n v="138301.20000000001"/>
    <n v="117127.47560000001"/>
    <n v="124603.7"/>
    <n v="124603.7"/>
    <n v="8.0253999999999994E-6"/>
    <n v="114672.3085"/>
    <s v="Below"/>
    <n v="121991.81759999999"/>
    <n v="121991.81759999999"/>
    <n v="58.202199999999998"/>
    <n v="2899"/>
    <n v="2455.1671000000001"/>
    <n v="106549"/>
    <n v="0.94"/>
    <s v="N/A"/>
    <s v="N"/>
    <s v="N"/>
    <s v="Y"/>
    <x v="6"/>
    <s v="Not Reportable"/>
    <x v="12"/>
    <x v="31"/>
    <x v="31"/>
    <x v="13"/>
    <s v="Wilmington"/>
    <s v="CONUS"/>
    <s v="North Carolina"/>
    <s v="28401"/>
    <s v="United States"/>
    <s v="Prime"/>
    <s v="None"/>
    <m/>
    <m/>
    <m/>
    <m/>
    <m/>
    <m/>
    <m/>
    <m/>
    <m/>
    <m/>
    <m/>
    <m/>
    <m/>
  </r>
  <r>
    <s v="ICS"/>
    <s v="e8ce7d99-f8d3-4fe1-89d2-c4083fa712b9"/>
    <x v="0"/>
    <n v="2096"/>
    <s v="W91YU0-12-C-0075"/>
    <s v="W91YU012C0075"/>
    <s v="3001"/>
    <s v="2013"/>
    <m/>
    <s v="Firm Fixed Price"/>
    <s v="Y"/>
    <m/>
    <s v="Full and Open Competition After Exclusion of Sources"/>
    <s v="21"/>
    <s v="N"/>
    <s v="N"/>
    <s v="Y"/>
    <s v="MEDCOM  West Reg Contr Ofc"/>
    <s v="US ARMY MEDICAL COMMAND - WESTERN REGION"/>
    <s v="W0Q1AA"/>
    <s v="W0Q1 MADIGAN ARMY MED CTR"/>
    <x v="9"/>
    <s v="None"/>
    <x v="0"/>
    <s v="N"/>
    <s v="FRONTLINE NATIONAL LLC"/>
    <n v="78830"/>
    <n v="78830"/>
    <n v="93622.33"/>
    <n v="93622.33"/>
    <n v="1.06812E-5"/>
    <n v="78830"/>
    <s v="Below"/>
    <n v="93622.327799999999"/>
    <n v="93622.327799999999"/>
    <n v="44.667099999999998"/>
    <n v="0"/>
    <n v="0"/>
    <n v="78830"/>
    <n v="0.84199999999999997"/>
    <s v="Clinical patient care in a DoD Medical Treatment facility"/>
    <s v="N"/>
    <s v="Y"/>
    <s v="Y"/>
    <x v="6"/>
    <s v="Not Reportable"/>
    <x v="12"/>
    <x v="79"/>
    <x v="79"/>
    <x v="13"/>
    <s v="McChord AFB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e8d499a1-73d3-42e1-bc2f-e5118cd2577f"/>
    <x v="0"/>
    <n v="2096"/>
    <s v="W91QV1-14-C-0109"/>
    <s v="W91QV114C0109"/>
    <s v="0001"/>
    <s v="2014"/>
    <s v="Definitive Contract"/>
    <s v="Firm Fixed Price"/>
    <s v="Y"/>
    <m/>
    <s v="Competed Under SAP"/>
    <s v="30"/>
    <s v="Y"/>
    <m/>
    <m/>
    <s v="ACA  Capital District Contracting Center"/>
    <s v="US ARMY CONTRACTING COMMAND - FORT BELVOIR"/>
    <s v="W1C9AA"/>
    <s v="W1C9 ARLINGTON NATL CEM       "/>
    <x v="31"/>
    <s v="None"/>
    <x v="0"/>
    <s v="N"/>
    <s v="KING-BRYANT  INC."/>
    <n v="984655"/>
    <n v="984655"/>
    <n v="63476.99"/>
    <n v="63476.99"/>
    <n v="1.5753700000000001E-5"/>
    <n v="984655"/>
    <s v="Below"/>
    <n v="63476.9856"/>
    <n v="63476.9856"/>
    <n v="30.284800000000001"/>
    <n v="0"/>
    <n v="0"/>
    <n v="752810"/>
    <n v="15.512"/>
    <s v="N/A"/>
    <s v="N"/>
    <s v="N"/>
    <s v="Y"/>
    <x v="3"/>
    <s v="Not Reportable"/>
    <x v="9"/>
    <x v="48"/>
    <x v="48"/>
    <x v="10"/>
    <s v="Arlington National Cemetery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53616.308599999997"/>
    <n v="210260.03"/>
    <n v="210260.03"/>
    <n v="4.7559999999999999E-6"/>
    <n v="46172.407500000001"/>
    <s v="Above"/>
    <n v="181068.2647"/>
    <n v="181068.2647"/>
    <n v="86.387500000000003"/>
    <n v="8791.1905000000006"/>
    <n v="7443.9011"/>
    <n v="26959.5"/>
    <n v="0.255"/>
    <s v="N/A"/>
    <s v="N"/>
    <s v="Y"/>
    <s v="Y"/>
    <x v="8"/>
    <s v="Reportable Services"/>
    <x v="3"/>
    <x v="100"/>
    <x v="100"/>
    <x v="3"/>
    <s v="Ansbach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53616.308599999997"/>
    <n v="210260.03"/>
    <n v="210260.03"/>
    <n v="4.7559999999999999E-6"/>
    <n v="46172.407500000001"/>
    <s v="Above"/>
    <n v="181068.2647"/>
    <n v="181068.2647"/>
    <n v="86.387500000000003"/>
    <n v="8791.1905000000006"/>
    <n v="7443.9011"/>
    <n v="26959.5"/>
    <n v="0.255"/>
    <s v="N/A"/>
    <s v="N"/>
    <s v="Y"/>
    <s v="Y"/>
    <x v="8"/>
    <s v="Reportable Services"/>
    <x v="3"/>
    <x v="100"/>
    <x v="100"/>
    <x v="3"/>
    <s v="Ansbach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7126.313200000001"/>
    <m/>
    <m/>
    <m/>
    <n v="14748.555700000001"/>
    <s v="Above"/>
    <m/>
    <m/>
    <m/>
    <n v="8791.1905000000006"/>
    <n v="2377.7575000000002"/>
    <n v="8611.5"/>
    <n v="0.111"/>
    <s v="N/A"/>
    <s v="N"/>
    <s v="Y"/>
    <s v="Y"/>
    <x v="8"/>
    <s v="Reportable Services"/>
    <x v="3"/>
    <x v="100"/>
    <x v="100"/>
    <x v="3"/>
    <s v="APG"/>
    <s v="CONUS"/>
    <s v="Maryland"/>
    <s v="2100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7126.313200000001"/>
    <m/>
    <m/>
    <m/>
    <n v="14748.555700000001"/>
    <s v="Above"/>
    <m/>
    <m/>
    <m/>
    <n v="8791.1905000000006"/>
    <n v="2377.7575000000002"/>
    <n v="8611.5"/>
    <n v="0.111"/>
    <s v="N/A"/>
    <s v="N"/>
    <s v="Y"/>
    <s v="Y"/>
    <x v="8"/>
    <s v="Reportable Services"/>
    <x v="3"/>
    <x v="100"/>
    <x v="100"/>
    <x v="3"/>
    <s v="APG"/>
    <s v="CONUS"/>
    <s v="Maryland"/>
    <s v="2100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3"/>
    <s v="Y"/>
    <s v="DUCOM INCORPORATED"/>
    <n v="63320.452400000002"/>
    <n v="45788.500599999999"/>
    <n v="155215.26"/>
    <n v="155215.26"/>
    <n v="6.4427000000000002E-6"/>
    <n v="39431.3851"/>
    <s v="Above"/>
    <n v="133665.71220000001"/>
    <n v="133665.71220000001"/>
    <n v="63.771799999999999"/>
    <n v="8791.1905000000006"/>
    <n v="6357.1154999999999"/>
    <n v="23023.5"/>
    <n v="0.29499999999999998"/>
    <s v="N/A"/>
    <s v="N"/>
    <s v="Y"/>
    <s v="Y"/>
    <x v="8"/>
    <s v="Reportable Services"/>
    <x v="3"/>
    <x v="100"/>
    <x v="100"/>
    <x v="3"/>
    <s v="Arifjan"/>
    <s v="OCONUS"/>
    <m/>
    <m/>
    <s v="Kuwait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3"/>
    <s v="Y"/>
    <s v="DUCOM INCORPORATED"/>
    <n v="63320.452400000002"/>
    <n v="45788.500599999999"/>
    <n v="155215.26"/>
    <n v="155215.26"/>
    <n v="6.4427000000000002E-6"/>
    <n v="39431.3851"/>
    <s v="Above"/>
    <n v="133665.71220000001"/>
    <n v="133665.71220000001"/>
    <n v="63.771799999999999"/>
    <n v="8791.1905000000006"/>
    <n v="6357.1154999999999"/>
    <n v="23023.5"/>
    <n v="0.29499999999999998"/>
    <s v="N/A"/>
    <s v="N"/>
    <s v="Y"/>
    <s v="Y"/>
    <x v="8"/>
    <s v="Reportable Services"/>
    <x v="3"/>
    <x v="100"/>
    <x v="100"/>
    <x v="3"/>
    <s v="Arifjan"/>
    <s v="OCONUS"/>
    <m/>
    <m/>
    <s v="Kuwait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2"/>
    <s v="N"/>
    <s v="DUCOM INCORPORATED"/>
    <n v="63320.452400000002"/>
    <n v="4135.6521000000002"/>
    <m/>
    <m/>
    <m/>
    <n v="3561.4726000000001"/>
    <s v="Above"/>
    <m/>
    <m/>
    <m/>
    <n v="8791.1905000000006"/>
    <n v="574.17949999999996"/>
    <n v="2079.5"/>
    <n v="2.1000000000000001E-2"/>
    <s v="N/A"/>
    <s v="N"/>
    <s v="Y"/>
    <s v="Y"/>
    <x v="8"/>
    <s v="Reportable Services"/>
    <x v="3"/>
    <x v="100"/>
    <x v="100"/>
    <x v="3"/>
    <s v="Camp Casey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2"/>
    <s v="N"/>
    <s v="DUCOM INCORPORATED"/>
    <n v="63320.452400000002"/>
    <n v="4135.6521000000002"/>
    <m/>
    <m/>
    <m/>
    <n v="3561.4726000000001"/>
    <s v="Above"/>
    <m/>
    <m/>
    <m/>
    <n v="8791.1905000000006"/>
    <n v="574.17949999999996"/>
    <n v="2079.5"/>
    <n v="2.1000000000000001E-2"/>
    <s v="N/A"/>
    <s v="N"/>
    <s v="Y"/>
    <s v="Y"/>
    <x v="8"/>
    <s v="Reportable Services"/>
    <x v="3"/>
    <x v="100"/>
    <x v="100"/>
    <x v="3"/>
    <s v="Camp Casey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2"/>
    <s v="N"/>
    <s v="DUCOM INCORPORATED"/>
    <n v="63320.452400000002"/>
    <n v="138050.63389999999"/>
    <n v="177900.3"/>
    <n v="177900.3"/>
    <n v="5.6211000000000003E-6"/>
    <n v="118884.16590000001"/>
    <s v="Above"/>
    <n v="153201.24470000001"/>
    <n v="153201.24470000001"/>
    <n v="73.092200000000005"/>
    <n v="8791.1905000000006"/>
    <n v="19166.468000000001"/>
    <n v="69415"/>
    <n v="0.77600000000000002"/>
    <s v="N/A"/>
    <s v="N"/>
    <s v="Y"/>
    <s v="Y"/>
    <x v="8"/>
    <s v="Reportable Services"/>
    <x v="3"/>
    <x v="100"/>
    <x v="100"/>
    <x v="3"/>
    <s v="Camp Humphreys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2"/>
    <s v="N"/>
    <s v="DUCOM INCORPORATED"/>
    <n v="63320.452400000002"/>
    <n v="138050.63389999999"/>
    <n v="177900.3"/>
    <n v="177900.3"/>
    <n v="5.6211000000000003E-6"/>
    <n v="118884.16590000001"/>
    <s v="Above"/>
    <n v="153201.24470000001"/>
    <n v="153201.24470000001"/>
    <n v="73.092200000000005"/>
    <n v="8791.1905000000006"/>
    <n v="19166.468000000001"/>
    <n v="69415"/>
    <n v="0.77600000000000002"/>
    <s v="N/A"/>
    <s v="N"/>
    <s v="Y"/>
    <s v="Y"/>
    <x v="8"/>
    <s v="Reportable Services"/>
    <x v="3"/>
    <x v="100"/>
    <x v="100"/>
    <x v="3"/>
    <s v="Camp Humphreys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15707.324199999999"/>
    <m/>
    <m/>
    <m/>
    <n v="13526.574199999999"/>
    <s v="Above"/>
    <m/>
    <m/>
    <m/>
    <n v="8791.1905000000006"/>
    <n v="2180.75"/>
    <n v="7898"/>
    <n v="7.3999999999999996E-2"/>
    <s v="N/A"/>
    <s v="N"/>
    <s v="Y"/>
    <s v="Y"/>
    <x v="8"/>
    <s v="Reportable Services"/>
    <x v="3"/>
    <x v="100"/>
    <x v="100"/>
    <x v="3"/>
    <s v="Chievres"/>
    <s v="OCONUS"/>
    <m/>
    <m/>
    <s v="Belgium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15707.324199999999"/>
    <m/>
    <m/>
    <m/>
    <n v="13526.574199999999"/>
    <s v="Above"/>
    <m/>
    <m/>
    <m/>
    <n v="8791.1905000000006"/>
    <n v="2180.75"/>
    <n v="7898"/>
    <n v="7.3999999999999996E-2"/>
    <s v="N/A"/>
    <s v="N"/>
    <s v="Y"/>
    <s v="Y"/>
    <x v="8"/>
    <s v="Reportable Services"/>
    <x v="3"/>
    <x v="100"/>
    <x v="100"/>
    <x v="3"/>
    <s v="Chievres"/>
    <s v="OCONUS"/>
    <m/>
    <m/>
    <s v="Belgium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87879.873399999997"/>
    <n v="223612.91"/>
    <n v="223612.91"/>
    <n v="4.4719999999999997E-6"/>
    <n v="75678.938599999994"/>
    <s v="Above"/>
    <n v="192567.2738"/>
    <n v="192567.2738"/>
    <n v="91.873699999999999"/>
    <n v="8791.1905000000006"/>
    <n v="12200.934800000001"/>
    <n v="44188"/>
    <n v="0.39300000000000002"/>
    <s v="N/A"/>
    <s v="N"/>
    <s v="Y"/>
    <s v="Y"/>
    <x v="8"/>
    <s v="Reportable Services"/>
    <x v="3"/>
    <x v="100"/>
    <x v="100"/>
    <x v="3"/>
    <s v="Fort Belvoir"/>
    <s v="CONUS"/>
    <s v="Virginia"/>
    <s v="2206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87879.873399999997"/>
    <n v="223612.91"/>
    <n v="223612.91"/>
    <n v="4.4719999999999997E-6"/>
    <n v="75678.938599999994"/>
    <s v="Above"/>
    <n v="192567.2738"/>
    <n v="192567.2738"/>
    <n v="91.873699999999999"/>
    <n v="8791.1905000000006"/>
    <n v="12200.934800000001"/>
    <n v="44188"/>
    <n v="0.39300000000000002"/>
    <s v="N/A"/>
    <s v="N"/>
    <s v="Y"/>
    <s v="Y"/>
    <x v="8"/>
    <s v="Reportable Services"/>
    <x v="3"/>
    <x v="100"/>
    <x v="100"/>
    <x v="3"/>
    <s v="Fort Belvoir"/>
    <s v="CONUS"/>
    <s v="Virginia"/>
    <s v="2206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7020.092499999999"/>
    <n v="150448.79"/>
    <n v="150448.79"/>
    <n v="6.6467999999999996E-6"/>
    <n v="49103.622000000003"/>
    <s v="Above"/>
    <n v="129561.0079"/>
    <n v="129561.0079"/>
    <n v="61.813499999999998"/>
    <n v="8791.1905000000006"/>
    <n v="7916.4705000000004"/>
    <n v="28671"/>
    <n v="0.379"/>
    <s v="N/A"/>
    <s v="N"/>
    <s v="Y"/>
    <s v="Y"/>
    <x v="8"/>
    <s v="Reportable Services"/>
    <x v="3"/>
    <x v="100"/>
    <x v="100"/>
    <x v="3"/>
    <s v="Fort Benning"/>
    <s v="CONUS"/>
    <s v="Georgia"/>
    <s v="3199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7020.092499999999"/>
    <n v="150448.79"/>
    <n v="150448.79"/>
    <n v="6.6467999999999996E-6"/>
    <n v="49103.622000000003"/>
    <s v="Above"/>
    <n v="129561.0079"/>
    <n v="129561.0079"/>
    <n v="61.813499999999998"/>
    <n v="8791.1905000000006"/>
    <n v="7916.4705000000004"/>
    <n v="28671"/>
    <n v="0.379"/>
    <s v="N/A"/>
    <s v="N"/>
    <s v="Y"/>
    <s v="Y"/>
    <x v="8"/>
    <s v="Reportable Services"/>
    <x v="3"/>
    <x v="100"/>
    <x v="100"/>
    <x v="3"/>
    <s v="Fort Benning"/>
    <s v="CONUS"/>
    <s v="Georgia"/>
    <s v="3199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5109.245500000001"/>
    <n v="149459.79"/>
    <n v="149459.79"/>
    <n v="6.6908000000000004E-6"/>
    <n v="21623.165499999999"/>
    <s v="Above"/>
    <n v="128709.31849999999"/>
    <n v="128709.31849999999"/>
    <n v="61.4071"/>
    <n v="8791.1905000000006"/>
    <n v="3486.08"/>
    <n v="12625.5"/>
    <n v="0.16800000000000001"/>
    <s v="N/A"/>
    <s v="N"/>
    <s v="Y"/>
    <s v="Y"/>
    <x v="8"/>
    <s v="Reportable Services"/>
    <x v="3"/>
    <x v="100"/>
    <x v="100"/>
    <x v="3"/>
    <s v="Fort Bliss"/>
    <s v="CONUS"/>
    <s v="Texas"/>
    <s v="79916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5109.245500000001"/>
    <n v="149459.79"/>
    <n v="149459.79"/>
    <n v="6.6908000000000004E-6"/>
    <n v="21623.165499999999"/>
    <s v="Above"/>
    <n v="128709.31849999999"/>
    <n v="128709.31849999999"/>
    <n v="61.4071"/>
    <n v="8791.1905000000006"/>
    <n v="3486.08"/>
    <n v="12625.5"/>
    <n v="0.16800000000000001"/>
    <s v="N/A"/>
    <s v="N"/>
    <s v="Y"/>
    <s v="Y"/>
    <x v="8"/>
    <s v="Reportable Services"/>
    <x v="3"/>
    <x v="100"/>
    <x v="100"/>
    <x v="3"/>
    <s v="Fort Bliss"/>
    <s v="CONUS"/>
    <s v="Texas"/>
    <s v="79916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7807.193899999998"/>
    <n v="168256.06"/>
    <n v="168256.06"/>
    <n v="5.9433000000000003E-6"/>
    <n v="58393.079899999997"/>
    <s v="Above"/>
    <n v="144895.97990000001"/>
    <n v="144895.97990000001"/>
    <n v="69.129800000000003"/>
    <n v="8791.1905000000006"/>
    <n v="9414.1139999999996"/>
    <n v="34095"/>
    <n v="0.40300000000000002"/>
    <s v="N/A"/>
    <s v="N"/>
    <s v="Y"/>
    <s v="Y"/>
    <x v="8"/>
    <s v="Reportable Services"/>
    <x v="3"/>
    <x v="100"/>
    <x v="100"/>
    <x v="3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7807.193899999998"/>
    <n v="168256.06"/>
    <n v="168256.06"/>
    <n v="5.9433000000000003E-6"/>
    <n v="58393.079899999997"/>
    <s v="Above"/>
    <n v="144895.97990000001"/>
    <n v="144895.97990000001"/>
    <n v="69.129800000000003"/>
    <n v="8791.1905000000006"/>
    <n v="9414.1139999999996"/>
    <n v="34095"/>
    <n v="0.40300000000000002"/>
    <s v="N/A"/>
    <s v="N"/>
    <s v="Y"/>
    <s v="Y"/>
    <x v="8"/>
    <s v="Reportable Services"/>
    <x v="3"/>
    <x v="100"/>
    <x v="100"/>
    <x v="3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2424.5815"/>
    <n v="162564.01"/>
    <n v="162564.01"/>
    <n v="6.1514000000000001E-6"/>
    <n v="53757.770600000003"/>
    <s v="Above"/>
    <n v="139994.1943"/>
    <n v="139994.1943"/>
    <n v="66.7911"/>
    <n v="8791.1905000000006"/>
    <n v="8666.8109000000004"/>
    <n v="31388.5"/>
    <n v="0.38400000000000001"/>
    <s v="N/A"/>
    <s v="N"/>
    <s v="Y"/>
    <s v="Y"/>
    <x v="8"/>
    <s v="Reportable Services"/>
    <x v="3"/>
    <x v="100"/>
    <x v="100"/>
    <x v="3"/>
    <s v="Fort Carson"/>
    <s v="CONUS"/>
    <s v="Colorado"/>
    <s v="8091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2424.5815"/>
    <n v="162564.01"/>
    <n v="162564.01"/>
    <n v="6.1514000000000001E-6"/>
    <n v="53757.770600000003"/>
    <s v="Above"/>
    <n v="139994.1943"/>
    <n v="139994.1943"/>
    <n v="66.7911"/>
    <n v="8791.1905000000006"/>
    <n v="8666.8109000000004"/>
    <n v="31388.5"/>
    <n v="0.38400000000000001"/>
    <s v="N/A"/>
    <s v="N"/>
    <s v="Y"/>
    <s v="Y"/>
    <x v="8"/>
    <s v="Reportable Services"/>
    <x v="3"/>
    <x v="100"/>
    <x v="100"/>
    <x v="3"/>
    <s v="Fort Carson"/>
    <s v="CONUS"/>
    <s v="Colorado"/>
    <s v="8091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6787.858699999997"/>
    <n v="149961.09"/>
    <n v="149961.09"/>
    <n v="6.6684000000000004E-6"/>
    <n v="40291.995799999997"/>
    <s v="Above"/>
    <n v="129141.0122"/>
    <n v="129141.0122"/>
    <n v="61.613100000000003"/>
    <n v="8791.1905000000006"/>
    <n v="6495.8629000000001"/>
    <n v="23526"/>
    <n v="0.312"/>
    <s v="N/A"/>
    <s v="N"/>
    <s v="Y"/>
    <s v="Y"/>
    <x v="8"/>
    <s v="Reportable Services"/>
    <x v="3"/>
    <x v="100"/>
    <x v="100"/>
    <x v="3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6787.858699999997"/>
    <n v="149961.09"/>
    <n v="149961.09"/>
    <n v="6.6684000000000004E-6"/>
    <n v="40291.995799999997"/>
    <s v="Above"/>
    <n v="129141.0122"/>
    <n v="129141.0122"/>
    <n v="61.613100000000003"/>
    <n v="8791.1905000000006"/>
    <n v="6495.8629000000001"/>
    <n v="23526"/>
    <n v="0.312"/>
    <s v="N/A"/>
    <s v="N"/>
    <s v="Y"/>
    <s v="Y"/>
    <x v="8"/>
    <s v="Reportable Services"/>
    <x v="3"/>
    <x v="100"/>
    <x v="100"/>
    <x v="3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7790.741800000003"/>
    <n v="170474.16"/>
    <n v="170474.16"/>
    <n v="5.8660000000000002E-6"/>
    <n v="49767.277000000002"/>
    <s v="Above"/>
    <n v="146806.1268"/>
    <n v="146806.1268"/>
    <n v="70.0411"/>
    <n v="8791.1905000000006"/>
    <n v="8023.4647999999997"/>
    <n v="29058.5"/>
    <n v="0.33900000000000002"/>
    <s v="N/A"/>
    <s v="N"/>
    <s v="Y"/>
    <s v="Y"/>
    <x v="8"/>
    <s v="Reportable Services"/>
    <x v="3"/>
    <x v="100"/>
    <x v="100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7790.741800000003"/>
    <n v="170474.16"/>
    <n v="170474.16"/>
    <n v="5.8660000000000002E-6"/>
    <n v="49767.277000000002"/>
    <s v="Above"/>
    <n v="146806.1268"/>
    <n v="146806.1268"/>
    <n v="70.0411"/>
    <n v="8791.1905000000006"/>
    <n v="8023.4647999999997"/>
    <n v="29058.5"/>
    <n v="0.33900000000000002"/>
    <s v="N/A"/>
    <s v="N"/>
    <s v="Y"/>
    <s v="Y"/>
    <x v="8"/>
    <s v="Reportable Services"/>
    <x v="3"/>
    <x v="100"/>
    <x v="100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17619.9754"/>
    <n v="167549.82"/>
    <n v="167549.82"/>
    <n v="5.9684000000000003E-6"/>
    <n v="101290.0287"/>
    <s v="Above"/>
    <n v="144287.79019999999"/>
    <n v="144287.79019999999"/>
    <n v="68.839600000000004"/>
    <n v="8791.1905000000006"/>
    <n v="16329.9467"/>
    <n v="59142"/>
    <n v="0.70199999999999996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17619.9754"/>
    <n v="167549.82"/>
    <n v="167549.82"/>
    <n v="5.9684000000000003E-6"/>
    <n v="101290.0287"/>
    <s v="Above"/>
    <n v="144287.79019999999"/>
    <n v="144287.79019999999"/>
    <n v="68.839600000000004"/>
    <n v="8791.1905000000006"/>
    <n v="16329.9467"/>
    <n v="59142"/>
    <n v="0.70199999999999996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4001.136100000003"/>
    <n v="150420.99"/>
    <n v="150420.99"/>
    <n v="6.6479999999999997E-6"/>
    <n v="46503.806900000003"/>
    <s v="Above"/>
    <n v="129537.06660000001"/>
    <n v="129537.06660000001"/>
    <n v="61.802"/>
    <n v="8791.1905000000006"/>
    <n v="7497.3292000000001"/>
    <n v="27153"/>
    <n v="0.35899999999999999"/>
    <s v="N/A"/>
    <s v="N"/>
    <s v="Y"/>
    <s v="Y"/>
    <x v="8"/>
    <s v="Reportable Services"/>
    <x v="3"/>
    <x v="100"/>
    <x v="100"/>
    <x v="3"/>
    <s v="Fort Huachuca"/>
    <s v="CONUS"/>
    <s v="Arizona"/>
    <s v="8561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4001.136100000003"/>
    <n v="150420.99"/>
    <n v="150420.99"/>
    <n v="6.6479999999999997E-6"/>
    <n v="46503.806900000003"/>
    <s v="Above"/>
    <n v="129537.06660000001"/>
    <n v="129537.06660000001"/>
    <n v="61.802"/>
    <n v="8791.1905000000006"/>
    <n v="7497.3292000000001"/>
    <n v="27153"/>
    <n v="0.35899999999999999"/>
    <s v="N/A"/>
    <s v="N"/>
    <s v="Y"/>
    <s v="Y"/>
    <x v="8"/>
    <s v="Reportable Services"/>
    <x v="3"/>
    <x v="100"/>
    <x v="100"/>
    <x v="3"/>
    <s v="Fort Huachuca"/>
    <s v="CONUS"/>
    <s v="Arizona"/>
    <s v="8561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3187.275699999998"/>
    <n v="166721.04"/>
    <n v="166721.04"/>
    <n v="5.998E-6"/>
    <n v="54414.574999999997"/>
    <s v="Above"/>
    <n v="143574.0765"/>
    <n v="143574.0765"/>
    <n v="68.499099999999999"/>
    <n v="8791.1905000000006"/>
    <n v="8772.7006999999994"/>
    <n v="31772"/>
    <n v="0.37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3187.275699999998"/>
    <n v="166721.04"/>
    <n v="166721.04"/>
    <n v="5.998E-6"/>
    <n v="54414.574999999997"/>
    <s v="Above"/>
    <n v="143574.0765"/>
    <n v="143574.0765"/>
    <n v="68.499099999999999"/>
    <n v="8791.1905000000006"/>
    <n v="8772.7006999999994"/>
    <n v="31772"/>
    <n v="0.37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9523.957000000002"/>
    <n v="170555.75"/>
    <n v="170555.75"/>
    <n v="5.8632E-6"/>
    <n v="51259.858699999997"/>
    <s v="Above"/>
    <n v="146876.386"/>
    <n v="146876.386"/>
    <n v="70.074600000000004"/>
    <n v="8791.1905000000006"/>
    <n v="8264.0982999999997"/>
    <n v="29930"/>
    <n v="0.34899999999999998"/>
    <s v="N/A"/>
    <s v="N"/>
    <s v="Y"/>
    <s v="Y"/>
    <x v="8"/>
    <s v="Reportable Services"/>
    <x v="3"/>
    <x v="100"/>
    <x v="100"/>
    <x v="3"/>
    <s v="Fort Jackson"/>
    <s v="CONUS"/>
    <s v="South Carolina"/>
    <s v="29207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9523.957000000002"/>
    <n v="170555.75"/>
    <n v="170555.75"/>
    <n v="5.8632E-6"/>
    <n v="51259.858699999997"/>
    <s v="Above"/>
    <n v="146876.386"/>
    <n v="146876.386"/>
    <n v="70.074600000000004"/>
    <n v="8791.1905000000006"/>
    <n v="8264.0982999999997"/>
    <n v="29930"/>
    <n v="0.34899999999999998"/>
    <s v="N/A"/>
    <s v="N"/>
    <s v="Y"/>
    <s v="Y"/>
    <x v="8"/>
    <s v="Reportable Services"/>
    <x v="3"/>
    <x v="100"/>
    <x v="100"/>
    <x v="3"/>
    <s v="Fort Jackson"/>
    <s v="CONUS"/>
    <s v="South Carolina"/>
    <s v="29207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5523.451999999997"/>
    <n v="162207.54"/>
    <n v="162207.54"/>
    <n v="6.1649E-6"/>
    <n v="30591.5"/>
    <s v="Above"/>
    <n v="139687.21460000001"/>
    <n v="139687.21460000001"/>
    <n v="66.6447"/>
    <n v="8791.1905000000006"/>
    <n v="4931.9520000000002"/>
    <n v="17862"/>
    <n v="0.219"/>
    <s v="N/A"/>
    <s v="N"/>
    <s v="Y"/>
    <s v="Y"/>
    <x v="8"/>
    <s v="Reportable Services"/>
    <x v="3"/>
    <x v="100"/>
    <x v="100"/>
    <x v="3"/>
    <s v="Fort Knox"/>
    <s v="CONUS"/>
    <s v="Kentucky"/>
    <s v="4012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5523.451999999997"/>
    <n v="162207.54"/>
    <n v="162207.54"/>
    <n v="6.1649E-6"/>
    <n v="30591.5"/>
    <s v="Above"/>
    <n v="139687.21460000001"/>
    <n v="139687.21460000001"/>
    <n v="66.6447"/>
    <n v="8791.1905000000006"/>
    <n v="4931.9520000000002"/>
    <n v="17862"/>
    <n v="0.219"/>
    <s v="N/A"/>
    <s v="N"/>
    <s v="Y"/>
    <s v="Y"/>
    <x v="8"/>
    <s v="Reportable Services"/>
    <x v="3"/>
    <x v="100"/>
    <x v="100"/>
    <x v="3"/>
    <s v="Fort Knox"/>
    <s v="CONUS"/>
    <s v="Kentucky"/>
    <s v="4012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1657.820399999997"/>
    <n v="132247.04999999999"/>
    <n v="132247.04999999999"/>
    <n v="7.5615999999999997E-6"/>
    <n v="35874.194100000001"/>
    <s v="Above"/>
    <n v="113886.3305"/>
    <n v="113886.3305"/>
    <n v="54.335099999999997"/>
    <n v="8791.1905000000006"/>
    <n v="5783.6262999999999"/>
    <n v="20946.5"/>
    <n v="0.315"/>
    <s v="N/A"/>
    <s v="N"/>
    <s v="Y"/>
    <s v="Y"/>
    <x v="8"/>
    <s v="Reportable Services"/>
    <x v="3"/>
    <x v="100"/>
    <x v="100"/>
    <x v="3"/>
    <s v="Fort Leavenworth"/>
    <s v="CONUS"/>
    <s v="Kansas"/>
    <s v="66027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1657.820399999997"/>
    <n v="132247.04999999999"/>
    <n v="132247.04999999999"/>
    <n v="7.5615999999999997E-6"/>
    <n v="35874.194100000001"/>
    <s v="Above"/>
    <n v="113886.3305"/>
    <n v="113886.3305"/>
    <n v="54.335099999999997"/>
    <n v="8791.1905000000006"/>
    <n v="5783.6262999999999"/>
    <n v="20946.5"/>
    <n v="0.315"/>
    <s v="N/A"/>
    <s v="N"/>
    <s v="Y"/>
    <s v="Y"/>
    <x v="8"/>
    <s v="Reportable Services"/>
    <x v="3"/>
    <x v="100"/>
    <x v="100"/>
    <x v="3"/>
    <s v="Fort Leavenworth"/>
    <s v="CONUS"/>
    <s v="Kansas"/>
    <s v="66027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2321.076000000001"/>
    <n v="145934.74"/>
    <n v="145934.74"/>
    <n v="6.8523999999999998E-6"/>
    <n v="36445.365599999997"/>
    <s v="Above"/>
    <n v="125673.67449999999"/>
    <n v="125673.67449999999"/>
    <n v="59.958799999999997"/>
    <n v="8791.1905000000006"/>
    <n v="5875.7103999999999"/>
    <n v="21280"/>
    <n v="0.28999999999999998"/>
    <s v="N/A"/>
    <s v="N"/>
    <s v="Y"/>
    <s v="Y"/>
    <x v="8"/>
    <s v="Reportable Services"/>
    <x v="3"/>
    <x v="100"/>
    <x v="100"/>
    <x v="3"/>
    <s v="Fort Leonard Wood"/>
    <s v="CONUS"/>
    <s v="Montana"/>
    <s v="6547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2321.076000000001"/>
    <n v="145934.74"/>
    <n v="145934.74"/>
    <n v="6.8523999999999998E-6"/>
    <n v="36445.365599999997"/>
    <s v="Above"/>
    <n v="125673.67449999999"/>
    <n v="125673.67449999999"/>
    <n v="59.958799999999997"/>
    <n v="8791.1905000000006"/>
    <n v="5875.7103999999999"/>
    <n v="21280"/>
    <n v="0.28999999999999998"/>
    <s v="N/A"/>
    <s v="N"/>
    <s v="Y"/>
    <s v="Y"/>
    <x v="8"/>
    <s v="Reportable Services"/>
    <x v="3"/>
    <x v="100"/>
    <x v="100"/>
    <x v="3"/>
    <s v="Fort Leonard Wood"/>
    <s v="CONUS"/>
    <s v="Montana"/>
    <s v="6547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8847.595700000002"/>
    <m/>
    <m/>
    <m/>
    <n v="16230.8613"/>
    <s v="Above"/>
    <m/>
    <m/>
    <m/>
    <n v="8791.1905000000006"/>
    <n v="2616.7343999999998"/>
    <n v="9477"/>
    <n v="0.11600000000000001"/>
    <s v="N/A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8847.595700000002"/>
    <m/>
    <m/>
    <m/>
    <n v="16230.8613"/>
    <s v="Above"/>
    <m/>
    <m/>
    <m/>
    <n v="8791.1905000000006"/>
    <n v="2616.7343999999998"/>
    <n v="9477"/>
    <n v="0.11600000000000001"/>
    <s v="N/A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9583.6201"/>
    <n v="149332.38"/>
    <n v="149332.38"/>
    <n v="6.6965000000000002E-6"/>
    <n v="51311.238299999997"/>
    <s v="Above"/>
    <n v="128599.5947"/>
    <n v="128599.5947"/>
    <n v="61.354799999999997"/>
    <n v="8791.1905000000006"/>
    <n v="8272.3817999999992"/>
    <n v="29960"/>
    <n v="0.39900000000000002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9583.6201"/>
    <n v="149332.38"/>
    <n v="149332.38"/>
    <n v="6.6965000000000002E-6"/>
    <n v="51311.238299999997"/>
    <s v="Above"/>
    <n v="128599.5947"/>
    <n v="128599.5947"/>
    <n v="61.354799999999997"/>
    <n v="8791.1905000000006"/>
    <n v="8272.3817999999992"/>
    <n v="29960"/>
    <n v="0.39900000000000002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1936.248500000002"/>
    <n v="131050.78"/>
    <n v="131050.78"/>
    <n v="7.6305999999999994E-6"/>
    <n v="36113.966200000003"/>
    <s v="Above"/>
    <n v="112856.1444"/>
    <n v="112856.1444"/>
    <n v="53.843600000000002"/>
    <n v="8791.1905000000006"/>
    <n v="5822.2822999999999"/>
    <n v="21086.5"/>
    <n v="0.32"/>
    <s v="N/A"/>
    <s v="N"/>
    <s v="Y"/>
    <s v="Y"/>
    <x v="8"/>
    <s v="Reportable Services"/>
    <x v="3"/>
    <x v="100"/>
    <x v="100"/>
    <x v="3"/>
    <s v="Fort Rucker"/>
    <s v="CONUS"/>
    <s v="Alabama"/>
    <s v="3636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1936.248500000002"/>
    <n v="131050.78"/>
    <n v="131050.78"/>
    <n v="7.6305999999999994E-6"/>
    <n v="36113.966200000003"/>
    <s v="Above"/>
    <n v="112856.1444"/>
    <n v="112856.1444"/>
    <n v="53.843600000000002"/>
    <n v="8791.1905000000006"/>
    <n v="5822.2822999999999"/>
    <n v="21086.5"/>
    <n v="0.32"/>
    <s v="N/A"/>
    <s v="N"/>
    <s v="Y"/>
    <s v="Y"/>
    <x v="8"/>
    <s v="Reportable Services"/>
    <x v="3"/>
    <x v="100"/>
    <x v="100"/>
    <x v="3"/>
    <s v="Fort Rucker"/>
    <s v="CONUS"/>
    <s v="Alabama"/>
    <s v="36362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6624.868700000006"/>
    <n v="169961.4"/>
    <n v="169961.4"/>
    <n v="5.8837000000000001E-6"/>
    <n v="57374.904600000002"/>
    <s v="Above"/>
    <n v="146364.5526"/>
    <n v="146364.5526"/>
    <n v="69.830399999999997"/>
    <n v="8791.1905000000006"/>
    <n v="9249.9640999999992"/>
    <n v="33500.5"/>
    <n v="0.39200000000000002"/>
    <s v="N/A"/>
    <s v="N"/>
    <s v="Y"/>
    <s v="Y"/>
    <x v="8"/>
    <s v="Reportable Services"/>
    <x v="3"/>
    <x v="100"/>
    <x v="100"/>
    <x v="3"/>
    <s v="Fort Stewart"/>
    <s v="CONUS"/>
    <s v="Georgia"/>
    <s v="3131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6624.868700000006"/>
    <n v="169961.4"/>
    <n v="169961.4"/>
    <n v="5.8837000000000001E-6"/>
    <n v="57374.904600000002"/>
    <s v="Above"/>
    <n v="146364.5526"/>
    <n v="146364.5526"/>
    <n v="69.830399999999997"/>
    <n v="8791.1905000000006"/>
    <n v="9249.9640999999992"/>
    <n v="33500.5"/>
    <n v="0.39200000000000002"/>
    <s v="N/A"/>
    <s v="N"/>
    <s v="Y"/>
    <s v="Y"/>
    <x v="8"/>
    <s v="Reportable Services"/>
    <x v="3"/>
    <x v="100"/>
    <x v="100"/>
    <x v="3"/>
    <s v="Fort Stewart"/>
    <s v="CONUS"/>
    <s v="Georgia"/>
    <s v="31315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4187.538800000002"/>
    <n v="153963.54999999999"/>
    <n v="153963.54999999999"/>
    <n v="6.4949999999999996E-6"/>
    <n v="38052.695200000002"/>
    <s v="Above"/>
    <n v="132587.78820000001"/>
    <n v="132587.78820000001"/>
    <n v="63.2575"/>
    <n v="8791.1905000000006"/>
    <n v="6134.8436000000002"/>
    <n v="22218.5"/>
    <n v="0.28699999999999998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4187.538800000002"/>
    <n v="153963.54999999999"/>
    <n v="153963.54999999999"/>
    <n v="6.4949999999999996E-6"/>
    <n v="38052.695200000002"/>
    <s v="Above"/>
    <n v="132587.78820000001"/>
    <n v="132587.78820000001"/>
    <n v="63.2575"/>
    <n v="8791.1905000000006"/>
    <n v="6134.8436000000002"/>
    <n v="22218.5"/>
    <n v="0.28699999999999998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3502.317500000001"/>
    <m/>
    <m/>
    <m/>
    <n v="20239.337800000001"/>
    <s v="Above"/>
    <m/>
    <m/>
    <m/>
    <n v="8791.1905000000006"/>
    <n v="3262.9796999999999"/>
    <n v="11817.5"/>
    <n v="0.157"/>
    <s v="N/A"/>
    <s v="N"/>
    <s v="Y"/>
    <s v="Y"/>
    <x v="8"/>
    <s v="Reportable Services"/>
    <x v="3"/>
    <x v="100"/>
    <x v="100"/>
    <x v="3"/>
    <s v="FortBliss"/>
    <s v="CONUS"/>
    <s v="Texas"/>
    <s v="79906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3502.317500000001"/>
    <m/>
    <m/>
    <m/>
    <n v="20239.337800000001"/>
    <s v="Above"/>
    <m/>
    <m/>
    <m/>
    <n v="8791.1905000000006"/>
    <n v="3262.9796999999999"/>
    <n v="11817.5"/>
    <n v="0.157"/>
    <s v="N/A"/>
    <s v="N"/>
    <s v="Y"/>
    <s v="Y"/>
    <x v="8"/>
    <s v="Reportable Services"/>
    <x v="3"/>
    <x v="100"/>
    <x v="100"/>
    <x v="3"/>
    <s v="FortBliss"/>
    <s v="CONUS"/>
    <s v="Texas"/>
    <s v="79906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6205.690300000002"/>
    <n v="150282.59"/>
    <n v="150282.59"/>
    <n v="6.6541000000000004E-6"/>
    <n v="48402.288500000002"/>
    <s v="Above"/>
    <n v="129417.88370000001"/>
    <n v="129417.88370000001"/>
    <n v="61.745199999999997"/>
    <n v="8791.1905000000006"/>
    <n v="7803.4017999999996"/>
    <n v="28261.5"/>
    <n v="0.374"/>
    <s v="N/A"/>
    <s v="N"/>
    <s v="Y"/>
    <s v="Y"/>
    <x v="8"/>
    <s v="Reportable Services"/>
    <x v="3"/>
    <x v="100"/>
    <x v="100"/>
    <x v="3"/>
    <s v="Ft.Campbell"/>
    <s v="CONUS"/>
    <s v="Kentucky"/>
    <s v="42223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6205.690300000002"/>
    <n v="150282.59"/>
    <n v="150282.59"/>
    <n v="6.6541000000000004E-6"/>
    <n v="48402.288500000002"/>
    <s v="Above"/>
    <n v="129417.88370000001"/>
    <n v="129417.88370000001"/>
    <n v="61.745199999999997"/>
    <n v="8791.1905000000006"/>
    <n v="7803.4017999999996"/>
    <n v="28261.5"/>
    <n v="0.374"/>
    <s v="N/A"/>
    <s v="N"/>
    <s v="Y"/>
    <s v="Y"/>
    <x v="8"/>
    <s v="Reportable Services"/>
    <x v="3"/>
    <x v="100"/>
    <x v="100"/>
    <x v="3"/>
    <s v="Ft.Campbell"/>
    <s v="CONUS"/>
    <s v="Kentucky"/>
    <s v="42223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46114.659299999999"/>
    <n v="221705.09"/>
    <n v="221705.09"/>
    <n v="4.5105000000000003E-6"/>
    <n v="39712.260999999999"/>
    <s v="Above"/>
    <n v="190924.33170000001"/>
    <n v="190924.33170000001"/>
    <n v="91.0899"/>
    <n v="8791.1905000000006"/>
    <n v="6402.3982999999998"/>
    <n v="23187.5"/>
    <n v="0.20799999999999999"/>
    <s v="N/A"/>
    <s v="N"/>
    <s v="Y"/>
    <s v="Y"/>
    <x v="8"/>
    <s v="Reportable Services"/>
    <x v="3"/>
    <x v="100"/>
    <x v="100"/>
    <x v="3"/>
    <s v="Grafenwoehr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46114.659299999999"/>
    <n v="221705.09"/>
    <n v="221705.09"/>
    <n v="4.5105000000000003E-6"/>
    <n v="39712.260999999999"/>
    <s v="Above"/>
    <n v="190924.33170000001"/>
    <n v="190924.33170000001"/>
    <n v="91.0899"/>
    <n v="8791.1905000000006"/>
    <n v="6402.3982999999998"/>
    <n v="23187.5"/>
    <n v="0.20799999999999999"/>
    <s v="N/A"/>
    <s v="N"/>
    <s v="Y"/>
    <s v="Y"/>
    <x v="8"/>
    <s v="Reportable Services"/>
    <x v="3"/>
    <x v="100"/>
    <x v="100"/>
    <x v="3"/>
    <s v="Grafenwoehr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4127.964999999997"/>
    <n v="167435.94"/>
    <n v="167435.94"/>
    <n v="5.9723999999999998E-6"/>
    <n v="55224.662300000004"/>
    <s v="Above"/>
    <n v="144189.7188"/>
    <n v="144189.7188"/>
    <n v="68.7928"/>
    <n v="8791.1905000000006"/>
    <n v="8903.3027000000002"/>
    <n v="32245"/>
    <n v="0.38300000000000001"/>
    <s v="N/A"/>
    <s v="N"/>
    <s v="Y"/>
    <s v="Y"/>
    <x v="8"/>
    <s v="Reportable Services"/>
    <x v="3"/>
    <x v="100"/>
    <x v="100"/>
    <x v="3"/>
    <s v="JBLM"/>
    <s v="CONUS"/>
    <s v="Washington"/>
    <s v="9843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64127.964999999997"/>
    <n v="167435.94"/>
    <n v="167435.94"/>
    <n v="5.9723999999999998E-6"/>
    <n v="55224.662300000004"/>
    <s v="Above"/>
    <n v="144189.7188"/>
    <n v="144189.7188"/>
    <n v="68.7928"/>
    <n v="8791.1905000000006"/>
    <n v="8903.3027000000002"/>
    <n v="32245"/>
    <n v="0.38300000000000001"/>
    <s v="N/A"/>
    <s v="N"/>
    <s v="Y"/>
    <s v="Y"/>
    <x v="8"/>
    <s v="Reportable Services"/>
    <x v="3"/>
    <x v="100"/>
    <x v="100"/>
    <x v="3"/>
    <s v="JBLM"/>
    <s v="CONUS"/>
    <s v="Washington"/>
    <s v="98433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4953.126899999999"/>
    <m/>
    <m/>
    <m/>
    <n v="21488.7219"/>
    <s v="Above"/>
    <m/>
    <m/>
    <m/>
    <n v="8791.1905000000006"/>
    <n v="3464.4050000000002"/>
    <n v="12547"/>
    <n v="0.13100000000000001"/>
    <s v="N/A"/>
    <s v="N"/>
    <s v="Y"/>
    <s v="Y"/>
    <x v="8"/>
    <s v="Reportable Services"/>
    <x v="3"/>
    <x v="100"/>
    <x v="100"/>
    <x v="3"/>
    <s v="JBMDL"/>
    <s v="CONUS"/>
    <s v="New Jersey"/>
    <s v="864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24953.126899999999"/>
    <m/>
    <m/>
    <m/>
    <n v="21488.7219"/>
    <s v="Above"/>
    <m/>
    <m/>
    <m/>
    <n v="8791.1905000000006"/>
    <n v="3464.4050000000002"/>
    <n v="12547"/>
    <n v="0.13100000000000001"/>
    <s v="N/A"/>
    <s v="N"/>
    <s v="Y"/>
    <s v="Y"/>
    <x v="8"/>
    <s v="Reportable Services"/>
    <x v="3"/>
    <x v="100"/>
    <x v="100"/>
    <x v="3"/>
    <s v="JBMDL"/>
    <s v="CONUS"/>
    <s v="New Jersey"/>
    <s v="864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39696.890800000001"/>
    <n v="200489.35"/>
    <n v="200489.35"/>
    <n v="4.9877999999999999E-6"/>
    <n v="34185.513099999996"/>
    <s v="Above"/>
    <n v="172654.1066"/>
    <n v="172654.1066"/>
    <n v="82.373099999999994"/>
    <n v="8791.1905000000006"/>
    <n v="5511.3777"/>
    <n v="19960.5"/>
    <n v="0.19800000000000001"/>
    <s v="N/A"/>
    <s v="N"/>
    <s v="Y"/>
    <s v="Y"/>
    <x v="8"/>
    <s v="Reportable Services"/>
    <x v="3"/>
    <x v="100"/>
    <x v="100"/>
    <x v="3"/>
    <s v="Kaiserslautern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39696.890800000001"/>
    <n v="200489.35"/>
    <n v="200489.35"/>
    <n v="4.9877999999999999E-6"/>
    <n v="34185.513099999996"/>
    <s v="Above"/>
    <n v="172654.1066"/>
    <n v="172654.1066"/>
    <n v="82.373099999999994"/>
    <n v="8791.1905000000006"/>
    <n v="5511.3777"/>
    <n v="19960.5"/>
    <n v="0.19800000000000001"/>
    <s v="N/A"/>
    <s v="N"/>
    <s v="Y"/>
    <s v="Y"/>
    <x v="8"/>
    <s v="Reportable Services"/>
    <x v="3"/>
    <x v="100"/>
    <x v="100"/>
    <x v="3"/>
    <s v="Kaiserslautern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26607.785500000002"/>
    <n v="147004.34"/>
    <n v="147004.34"/>
    <n v="6.8024999999999997E-6"/>
    <n v="22913.6535"/>
    <s v="Above"/>
    <n v="126594.77069999999"/>
    <n v="126594.77069999999"/>
    <n v="60.398299999999999"/>
    <n v="8791.1905000000006"/>
    <n v="3694.1320000000001"/>
    <n v="13379"/>
    <n v="0.18099999999999999"/>
    <s v="N/A"/>
    <s v="N"/>
    <s v="Y"/>
    <s v="Y"/>
    <x v="8"/>
    <s v="Reportable Services"/>
    <x v="3"/>
    <x v="100"/>
    <x v="100"/>
    <x v="3"/>
    <s v="Mannheim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26607.785500000002"/>
    <n v="147004.34"/>
    <n v="147004.34"/>
    <n v="6.8024999999999997E-6"/>
    <n v="22913.6535"/>
    <s v="Above"/>
    <n v="126594.77069999999"/>
    <n v="126594.77069999999"/>
    <n v="60.398299999999999"/>
    <n v="8791.1905000000006"/>
    <n v="3694.1320000000001"/>
    <n v="13379"/>
    <n v="0.18099999999999999"/>
    <s v="N/A"/>
    <s v="N"/>
    <s v="Y"/>
    <s v="Y"/>
    <x v="8"/>
    <s v="Reportable Services"/>
    <x v="3"/>
    <x v="100"/>
    <x v="100"/>
    <x v="3"/>
    <s v="Mannheim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4794.567000000003"/>
    <n v="190134.25"/>
    <n v="190134.25"/>
    <n v="5.2594E-6"/>
    <n v="29963.810799999999"/>
    <s v="Above"/>
    <n v="163736.671"/>
    <n v="163736.671"/>
    <n v="78.118600000000001"/>
    <n v="8791.1905000000006"/>
    <n v="4830.7561999999998"/>
    <n v="17495.5"/>
    <n v="0.183"/>
    <s v="N/A"/>
    <s v="N"/>
    <s v="Y"/>
    <s v="Y"/>
    <x v="8"/>
    <s v="Reportable Services"/>
    <x v="3"/>
    <x v="100"/>
    <x v="100"/>
    <x v="3"/>
    <s v="Natick"/>
    <s v="CONUS"/>
    <s v="Massachusetts"/>
    <s v="176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4794.567000000003"/>
    <n v="190134.25"/>
    <n v="190134.25"/>
    <n v="5.2594E-6"/>
    <n v="29963.810799999999"/>
    <s v="Above"/>
    <n v="163736.671"/>
    <n v="163736.671"/>
    <n v="78.118600000000001"/>
    <n v="8791.1905000000006"/>
    <n v="4830.7561999999998"/>
    <n v="17495.5"/>
    <n v="0.183"/>
    <s v="N/A"/>
    <s v="N"/>
    <s v="Y"/>
    <s v="Y"/>
    <x v="8"/>
    <s v="Reportable Services"/>
    <x v="3"/>
    <x v="100"/>
    <x v="100"/>
    <x v="3"/>
    <s v="Natick"/>
    <s v="CONUS"/>
    <s v="Massachusetts"/>
    <s v="176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20341.40779999999"/>
    <n v="184780.33"/>
    <n v="184780.33"/>
    <n v="5.4117999999999996E-6"/>
    <n v="448099.02370000002"/>
    <s v="Above"/>
    <n v="159126.07380000001"/>
    <n v="159126.07380000001"/>
    <n v="75.918899999999994"/>
    <n v="8791.1905000000006"/>
    <n v="72242.384099999996"/>
    <n v="261639.5"/>
    <n v="2.8159999999999998"/>
    <s v="N/A"/>
    <s v="N"/>
    <s v="Y"/>
    <s v="Y"/>
    <x v="8"/>
    <s v="Reportable Services"/>
    <x v="3"/>
    <x v="100"/>
    <x v="100"/>
    <x v="3"/>
    <s v="RIA"/>
    <s v="CONUS"/>
    <s v="Illinois"/>
    <s v="6120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20341.40779999999"/>
    <n v="184780.33"/>
    <n v="184780.33"/>
    <n v="5.4117999999999996E-6"/>
    <n v="448099.02370000002"/>
    <s v="Above"/>
    <n v="159126.07380000001"/>
    <n v="159126.07380000001"/>
    <n v="75.918899999999994"/>
    <n v="8791.1905000000006"/>
    <n v="72242.384099999996"/>
    <n v="261639.5"/>
    <n v="2.8159999999999998"/>
    <s v="N/A"/>
    <s v="N"/>
    <s v="Y"/>
    <s v="Y"/>
    <x v="8"/>
    <s v="Reportable Services"/>
    <x v="3"/>
    <x v="100"/>
    <x v="100"/>
    <x v="3"/>
    <s v="RIA"/>
    <s v="CONUS"/>
    <s v="Illinois"/>
    <s v="6120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57826.98629999999"/>
    <n v="210435.98"/>
    <n v="210435.98"/>
    <n v="4.7520000000000004E-6"/>
    <n v="135914.83859999999"/>
    <s v="Above"/>
    <n v="181219.78479999999"/>
    <n v="181219.78479999999"/>
    <n v="86.459800000000001"/>
    <n v="8791.1905000000006"/>
    <n v="21912.147700000001"/>
    <n v="79359"/>
    <n v="0.75"/>
    <s v="N/A"/>
    <s v="N"/>
    <s v="Y"/>
    <s v="Y"/>
    <x v="8"/>
    <s v="Reportable Services"/>
    <x v="3"/>
    <x v="100"/>
    <x v="100"/>
    <x v="3"/>
    <s v="Rock Island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57826.98629999999"/>
    <n v="210435.98"/>
    <n v="210435.98"/>
    <n v="4.7520000000000004E-6"/>
    <n v="135914.83859999999"/>
    <s v="Above"/>
    <n v="181219.78479999999"/>
    <n v="181219.78479999999"/>
    <n v="86.459800000000001"/>
    <n v="8791.1905000000006"/>
    <n v="21912.147700000001"/>
    <n v="79359"/>
    <n v="0.75"/>
    <s v="N/A"/>
    <s v="N"/>
    <s v="Y"/>
    <s v="Y"/>
    <x v="8"/>
    <s v="Reportable Services"/>
    <x v="3"/>
    <x v="100"/>
    <x v="100"/>
    <x v="3"/>
    <s v="Rock Island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6783.25"/>
    <m/>
    <m/>
    <m/>
    <n v="14453.1222"/>
    <s v="Above"/>
    <m/>
    <m/>
    <m/>
    <n v="8791.1905000000006"/>
    <n v="2330.1278000000002"/>
    <n v="8439"/>
    <n v="0.10199999999999999"/>
    <s v="N/A"/>
    <s v="N"/>
    <s v="Y"/>
    <s v="Y"/>
    <x v="8"/>
    <s v="Reportable Services"/>
    <x v="3"/>
    <x v="100"/>
    <x v="100"/>
    <x v="3"/>
    <s v="Rock Island Arsenal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16783.25"/>
    <m/>
    <m/>
    <m/>
    <n v="14453.1222"/>
    <s v="Above"/>
    <m/>
    <m/>
    <m/>
    <n v="8791.1905000000006"/>
    <n v="2330.1278000000002"/>
    <n v="8439"/>
    <n v="0.10199999999999999"/>
    <s v="N/A"/>
    <s v="N"/>
    <s v="Y"/>
    <s v="Y"/>
    <x v="8"/>
    <s v="Reportable Services"/>
    <x v="3"/>
    <x v="100"/>
    <x v="100"/>
    <x v="3"/>
    <s v="Rock Island Arsenal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2033.156500000001"/>
    <n v="165974.9"/>
    <n v="165974.9"/>
    <n v="6.0249999999999999E-6"/>
    <n v="27585.784899999999"/>
    <s v="Above"/>
    <n v="142931.52799999999"/>
    <n v="142931.52799999999"/>
    <n v="68.192499999999995"/>
    <n v="8791.1905000000006"/>
    <n v="4447.3716000000004"/>
    <n v="16107"/>
    <n v="0.193"/>
    <s v="N/A"/>
    <s v="N"/>
    <s v="Y"/>
    <s v="Y"/>
    <x v="8"/>
    <s v="Reportable Services"/>
    <x v="3"/>
    <x v="100"/>
    <x v="100"/>
    <x v="3"/>
    <s v="RockIsland. Arsenal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32033.156500000001"/>
    <n v="165974.9"/>
    <n v="165974.9"/>
    <n v="6.0249999999999999E-6"/>
    <n v="27585.784899999999"/>
    <s v="Above"/>
    <n v="142931.52799999999"/>
    <n v="142931.52799999999"/>
    <n v="68.192499999999995"/>
    <n v="8791.1905000000006"/>
    <n v="4447.3716000000004"/>
    <n v="16107"/>
    <n v="0.193"/>
    <s v="N/A"/>
    <s v="N"/>
    <s v="Y"/>
    <s v="Y"/>
    <x v="8"/>
    <s v="Reportable Services"/>
    <x v="3"/>
    <x v="100"/>
    <x v="100"/>
    <x v="3"/>
    <s v="RockIsland. Arsenal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5483.765899999999"/>
    <n v="158525.04999999999"/>
    <n v="158525.04999999999"/>
    <n v="6.3082E-6"/>
    <n v="47780.5936"/>
    <s v="Above"/>
    <n v="136515.9817"/>
    <n v="136515.9817"/>
    <n v="65.131699999999995"/>
    <n v="8791.1905000000006"/>
    <n v="7703.1723000000002"/>
    <n v="27898.5"/>
    <n v="0.35"/>
    <s v="N/A"/>
    <s v="N"/>
    <s v="Y"/>
    <s v="Y"/>
    <x v="8"/>
    <s v="Reportable Services"/>
    <x v="3"/>
    <x v="100"/>
    <x v="100"/>
    <x v="3"/>
    <s v="SchofieldBarracks"/>
    <s v="OCONUS"/>
    <s v="Hawaii"/>
    <s v="96357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55483.765899999999"/>
    <n v="158525.04999999999"/>
    <n v="158525.04999999999"/>
    <n v="6.3082E-6"/>
    <n v="47780.5936"/>
    <s v="Above"/>
    <n v="136515.9817"/>
    <n v="136515.9817"/>
    <n v="65.131699999999995"/>
    <n v="8791.1905000000006"/>
    <n v="7703.1723000000002"/>
    <n v="27898.5"/>
    <n v="0.35"/>
    <s v="N/A"/>
    <s v="N"/>
    <s v="Y"/>
    <s v="Y"/>
    <x v="8"/>
    <s v="Reportable Services"/>
    <x v="3"/>
    <x v="100"/>
    <x v="100"/>
    <x v="3"/>
    <s v="SchofieldBarracks"/>
    <s v="OCONUS"/>
    <s v="Hawaii"/>
    <s v="96357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93130.232399999994"/>
    <n v="153427.07"/>
    <n v="153427.07"/>
    <n v="6.5177999999999997E-6"/>
    <n v="80200.356100000005"/>
    <s v="Above"/>
    <n v="132125.79259999999"/>
    <n v="132125.79259999999"/>
    <n v="63.037100000000002"/>
    <n v="8791.1905000000006"/>
    <n v="12929.8763"/>
    <n v="46828"/>
    <n v="0.60699999999999998"/>
    <s v="N/A"/>
    <s v="N"/>
    <s v="Y"/>
    <s v="Y"/>
    <x v="8"/>
    <s v="Reportable Services"/>
    <x v="3"/>
    <x v="100"/>
    <x v="100"/>
    <x v="3"/>
    <s v="Silver Spring"/>
    <s v="CONUS"/>
    <s v="Maryland"/>
    <s v="209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93130.232399999994"/>
    <n v="153427.07"/>
    <n v="153427.07"/>
    <n v="6.5177999999999997E-6"/>
    <n v="80200.356100000005"/>
    <s v="Above"/>
    <n v="132125.79259999999"/>
    <n v="132125.79259999999"/>
    <n v="63.037100000000002"/>
    <n v="8791.1905000000006"/>
    <n v="12929.8763"/>
    <n v="46828"/>
    <n v="0.60699999999999998"/>
    <s v="N/A"/>
    <s v="N"/>
    <s v="Y"/>
    <s v="Y"/>
    <x v="8"/>
    <s v="Reportable Services"/>
    <x v="3"/>
    <x v="100"/>
    <x v="100"/>
    <x v="3"/>
    <s v="Silver Spring"/>
    <s v="CONUS"/>
    <s v="Maryland"/>
    <s v="20910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86933.217699999994"/>
    <n v="211002.96"/>
    <n v="211002.96"/>
    <n v="4.7392999999999997E-6"/>
    <n v="74863.713300000003"/>
    <s v="Above"/>
    <n v="181708.04199999999"/>
    <n v="181708.04199999999"/>
    <n v="86.692800000000005"/>
    <n v="8791.1905000000006"/>
    <n v="12069.5044"/>
    <n v="43712"/>
    <n v="0.41199999999999998"/>
    <s v="N/A"/>
    <s v="N"/>
    <s v="Y"/>
    <s v="Y"/>
    <x v="8"/>
    <s v="Reportable Services"/>
    <x v="3"/>
    <x v="100"/>
    <x v="100"/>
    <x v="3"/>
    <s v="Vicenza"/>
    <s v="OCONUS"/>
    <m/>
    <m/>
    <s v="Ital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86933.217699999994"/>
    <n v="211002.96"/>
    <n v="211002.96"/>
    <n v="4.7392999999999997E-6"/>
    <n v="74863.713300000003"/>
    <s v="Above"/>
    <n v="181708.04199999999"/>
    <n v="181708.04199999999"/>
    <n v="86.692800000000005"/>
    <n v="8791.1905000000006"/>
    <n v="12069.5044"/>
    <n v="43712"/>
    <n v="0.41199999999999998"/>
    <s v="N/A"/>
    <s v="N"/>
    <s v="Y"/>
    <s v="Y"/>
    <x v="8"/>
    <s v="Reportable Services"/>
    <x v="3"/>
    <x v="100"/>
    <x v="100"/>
    <x v="3"/>
    <s v="Vicenza"/>
    <s v="OCONUS"/>
    <m/>
    <m/>
    <s v="Ital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2665.133600000001"/>
    <n v="148659"/>
    <n v="148659"/>
    <n v="6.7267999999999997E-6"/>
    <n v="36741.655400000003"/>
    <s v="Above"/>
    <n v="128019.7052"/>
    <n v="128019.7052"/>
    <n v="61.078099999999999"/>
    <n v="8791.1905000000006"/>
    <n v="5923.4781999999996"/>
    <n v="21453"/>
    <n v="0.28699999999999998"/>
    <s v="N/A"/>
    <s v="N"/>
    <s v="Y"/>
    <s v="Y"/>
    <x v="8"/>
    <s v="Reportable Services"/>
    <x v="3"/>
    <x v="100"/>
    <x v="100"/>
    <x v="3"/>
    <s v="WestPoint"/>
    <s v="CONUS"/>
    <s v="New York"/>
    <s v="84015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0"/>
    <s v="N"/>
    <s v="DUCOM INCORPORATED"/>
    <n v="63320.452400000002"/>
    <n v="42665.133600000001"/>
    <n v="148659"/>
    <n v="148659"/>
    <n v="6.7267999999999997E-6"/>
    <n v="36741.655400000003"/>
    <s v="Above"/>
    <n v="128019.7052"/>
    <n v="128019.7052"/>
    <n v="61.078099999999999"/>
    <n v="8791.1905000000006"/>
    <n v="5923.4781999999996"/>
    <n v="21453"/>
    <n v="0.28699999999999998"/>
    <s v="N/A"/>
    <s v="N"/>
    <s v="Y"/>
    <s v="Y"/>
    <x v="8"/>
    <s v="Reportable Services"/>
    <x v="3"/>
    <x v="100"/>
    <x v="100"/>
    <x v="3"/>
    <s v="WestPoint"/>
    <s v="CONUS"/>
    <s v="New York"/>
    <s v="84015"/>
    <s v="United States"/>
    <s v="SubContractor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13999.963100000001"/>
    <m/>
    <m/>
    <m/>
    <n v="12056.257100000001"/>
    <s v="Above"/>
    <m/>
    <m/>
    <m/>
    <n v="8791.1905000000006"/>
    <n v="1943.7059999999999"/>
    <n v="7039.5"/>
    <n v="0.105"/>
    <s v="N/A"/>
    <s v="N"/>
    <s v="Y"/>
    <s v="Y"/>
    <x v="8"/>
    <s v="Reportable Services"/>
    <x v="3"/>
    <x v="100"/>
    <x v="100"/>
    <x v="3"/>
    <s v="Wiesbaden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G"/>
    <s v="IT - Engr Tech Svcs--Other than FFRDC"/>
    <s v="42301500000"/>
    <s v="Operation of Army Materiel Command MSCs"/>
    <s v="2016"/>
  </r>
  <r>
    <s v="ICS"/>
    <s v="e8dd416e-a07b-45e8-a1e5-f7e19b53929d"/>
    <x v="0"/>
    <n v="2096"/>
    <s v="W52P1J-15-C-0089"/>
    <s v="W52P1J15C0089"/>
    <s v="0000"/>
    <s v="2015"/>
    <s v="Definitive Contract"/>
    <s v="Cost Plus Fixed Fee"/>
    <s v="Y"/>
    <m/>
    <s v="COMPETED"/>
    <m/>
    <s v="N"/>
    <s v="N"/>
    <s v="N"/>
    <s v="Rock Island Arsenal"/>
    <s v="USA -ACC  ROCK ISLAND CC - C-JTSCC"/>
    <s v="W0DAAA"/>
    <s v="W0DA US ARMY SUSTAINMENT CMD"/>
    <x v="5"/>
    <s v="None"/>
    <x v="1"/>
    <s v="N"/>
    <s v="DUCOM INCORPORATED"/>
    <n v="63320.452400000002"/>
    <n v="13999.963100000001"/>
    <m/>
    <m/>
    <m/>
    <n v="12056.257100000001"/>
    <s v="Above"/>
    <m/>
    <m/>
    <m/>
    <n v="8791.1905000000006"/>
    <n v="1943.7059999999999"/>
    <n v="7039.5"/>
    <n v="0.105"/>
    <s v="N/A"/>
    <s v="N"/>
    <s v="Y"/>
    <s v="Y"/>
    <x v="8"/>
    <s v="Reportable Services"/>
    <x v="3"/>
    <x v="100"/>
    <x v="100"/>
    <x v="3"/>
    <s v="Wiesbaden"/>
    <s v="OCONUS"/>
    <m/>
    <m/>
    <s v="Germany"/>
    <s v="Prime"/>
    <s v="None"/>
    <s v="2020"/>
    <s v="Operation &amp; Maintenance  Army"/>
    <s v="6B"/>
    <s v="U.S. ARMY SUSTAINMENT CMD (ASC)"/>
    <s v="21"/>
    <s v="Department of the Army"/>
    <s v="ASLT"/>
    <m/>
    <s v="2510"/>
    <s v="(NON-IT) Mgmt&amp;Prof Svcs--Other than FFRDC"/>
    <s v="42301500000"/>
    <s v="Operation of Army Materiel Command MSCs"/>
    <s v="2015"/>
  </r>
  <r>
    <s v="ICS"/>
    <s v="e8e9f24a-9ed6-4d77-af58-868ac9582f50"/>
    <x v="0"/>
    <n v="2096"/>
    <s v="W911SA-14-P-0058"/>
    <s v="W911SA14P0058"/>
    <s v="0000"/>
    <s v="2014"/>
    <s v="PURCHASE ORDER"/>
    <s v="Firm Fixed Price"/>
    <s v="Y"/>
    <m/>
    <s v="Not Competed Under SAP"/>
    <s v="1"/>
    <s v="Y"/>
    <s v="N"/>
    <s v="N"/>
    <s v="ACA  Army Reserve Contracting Center-North"/>
    <s v="US ARMY CONTRACTING COMMAND - FORT MCCOY (NORTH)"/>
    <s v="W0GD44"/>
    <s v="W0GD WEBB HALL USARC"/>
    <x v="10"/>
    <s v="None"/>
    <x v="0"/>
    <s v="N"/>
    <s v="ALLIANCE PROPERTY SERVICES LLC"/>
    <n v="23604"/>
    <n v="23604"/>
    <n v="51537.120000000003"/>
    <n v="51537.120000000003"/>
    <n v="1.9403500000000002E-5"/>
    <n v="15840"/>
    <s v="Below"/>
    <n v="34585.152800000003"/>
    <n v="34585.152800000003"/>
    <n v="16.500599999999999"/>
    <n v="7764"/>
    <n v="7764"/>
    <n v="15840"/>
    <n v="0.45800000000000002"/>
    <s v="N/A"/>
    <s v="Y"/>
    <s v="N"/>
    <s v="N"/>
    <x v="3"/>
    <s v="Not Reportable"/>
    <x v="9"/>
    <x v="17"/>
    <x v="17"/>
    <x v="10"/>
    <s v="Eugene"/>
    <s v="CONUS"/>
    <s v="Oregon"/>
    <s v="97402"/>
    <s v="United States"/>
    <s v="Prime"/>
    <s v="None"/>
    <m/>
    <m/>
    <m/>
    <m/>
    <m/>
    <m/>
    <m/>
    <m/>
    <m/>
    <m/>
    <m/>
    <m/>
    <m/>
  </r>
  <r>
    <s v="ICS"/>
    <s v="e8f51463-216c-47ca-bdbe-398c20ffc5e2"/>
    <x v="0"/>
    <n v="2096"/>
    <s v="W912ER-12-D-0006"/>
    <s v="W912ER12D0006"/>
    <s v="0008"/>
    <s v="2013"/>
    <s v="IDC"/>
    <s v="Firm Fixed Price"/>
    <m/>
    <m/>
    <s v="Full and Open Competition"/>
    <s v="8"/>
    <m/>
    <m/>
    <m/>
    <s v="USA -USACE TRANSATLANTIC PROGRAMS CENTER "/>
    <s v="US ARMY CORPS OF ENGINEERS - TRANSATLANTIC PROGRAM CENTER"/>
    <s v="W31RA1"/>
    <s v="W31R ENDIV TRANSATLANTIC"/>
    <x v="6"/>
    <s v="None"/>
    <x v="3"/>
    <s v="Y"/>
    <s v="VERSAR INC."/>
    <n v="95000"/>
    <n v="95000"/>
    <n v="152243.59"/>
    <n v="152243.59"/>
    <n v="6.5683999999999997E-6"/>
    <n v="94768"/>
    <s v="Below"/>
    <n v="151871.79490000001"/>
    <n v="151871.79490000001"/>
    <n v="72.457899999999995"/>
    <n v="232"/>
    <n v="232"/>
    <n v="77416"/>
    <n v="0.624"/>
    <s v="N/A"/>
    <s v="N"/>
    <s v="N"/>
    <s v="N"/>
    <x v="2"/>
    <s v="Reportable Services"/>
    <x v="3"/>
    <x v="304"/>
    <x v="300"/>
    <x v="3"/>
    <s v="VARIOUS"/>
    <s v="OCONUS"/>
    <m/>
    <m/>
    <s v="Afghanistan"/>
    <s v="Prime"/>
    <s v="None"/>
    <m/>
    <m/>
    <m/>
    <m/>
    <m/>
    <m/>
    <m/>
    <m/>
    <m/>
    <m/>
    <m/>
    <m/>
    <m/>
  </r>
  <r>
    <s v="ICS"/>
    <s v="e8ff3800-7207-4684-828c-353817c74a12"/>
    <x v="0"/>
    <n v="2096"/>
    <s v="W900KK-10-D-0062"/>
    <s v="W900KK10D0062"/>
    <s v="0003"/>
    <s v="2011"/>
    <s v="DELIVERY ORDER"/>
    <s v="Cost Plus Fixed Fee"/>
    <s v="N"/>
    <m/>
    <s v="Full and Open Competition"/>
    <s v="27"/>
    <s v="Y"/>
    <s v="N"/>
    <s v="N"/>
    <s v="USA - PEO STRI"/>
    <s v="US ARMY PROGRAM EXECUTIVE OFFICE SIMULATION  TRAINING &amp; INSTRUMENTATION"/>
    <s v="W27P09"/>
    <s v="W27P PEO STRI ORLANDO"/>
    <x v="13"/>
    <s v="None"/>
    <x v="0"/>
    <s v="N"/>
    <s v="RIPTIDE SOFTWARE INC."/>
    <n v="2664956"/>
    <n v="2664956"/>
    <n v="499804.2"/>
    <n v="499804.2"/>
    <n v="2.0008E-6"/>
    <n v="1462732"/>
    <s v="Below"/>
    <n v="274330.83270000003"/>
    <n v="274330.83270000003"/>
    <n v="130.88300000000001"/>
    <n v="1202224"/>
    <n v="1202224"/>
    <n v="552171.49"/>
    <n v="5.3319999999999999"/>
    <s v="N/A"/>
    <s v="N"/>
    <s v="Y"/>
    <s v="N"/>
    <x v="2"/>
    <s v="Reportable Services"/>
    <x v="3"/>
    <x v="3"/>
    <x v="3"/>
    <x v="3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e9059a6e-1420-4cc1-9c99-a17fc48f653c"/>
    <x v="0"/>
    <n v="2096"/>
    <s v="W912LA-16-C-0004"/>
    <s v="W912LA16C0004"/>
    <s v="0000"/>
    <s v="2016"/>
    <m/>
    <m/>
    <s v="N"/>
    <m/>
    <m/>
    <m/>
    <s v="N"/>
    <s v="Y"/>
    <s v="N"/>
    <m/>
    <m/>
    <s v="W7Q5AA"/>
    <s v="W7Q5 CAMP ROBERTS ARNG TNG SIT"/>
    <x v="3"/>
    <s v="None"/>
    <x v="0"/>
    <s v="N"/>
    <s v="BURGOS GROUP LLC"/>
    <n v="10717"/>
    <n v="10717"/>
    <m/>
    <m/>
    <m/>
    <n v="10717"/>
    <s v="Below"/>
    <m/>
    <m/>
    <m/>
    <n v="0"/>
    <n v="0"/>
    <n v="7422"/>
    <n v="0.115"/>
    <s v="N/A"/>
    <s v="N"/>
    <s v="Y"/>
    <s v="Y"/>
    <x v="3"/>
    <s v="Not Reportable"/>
    <x v="15"/>
    <x v="139"/>
    <x v="137"/>
    <x v="16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e91cf419-80e6-45d7-b372-c92fc88672e2"/>
    <x v="0"/>
    <n v="2096"/>
    <s v="W912HP-14-D-0018"/>
    <s v="W912HP14D0018"/>
    <s v="0004"/>
    <s v="2014"/>
    <s v="DELIVERY ORDER"/>
    <s v="Firm Fixed Price"/>
    <s v="Y"/>
    <m/>
    <s v="Full and Open Competition After Exclusion of Sources"/>
    <s v="28"/>
    <s v="N"/>
    <s v="N"/>
    <s v="Y"/>
    <s v="XU W074 ENDIST CHARLESTON"/>
    <s v="US ARMY CORPS OF ENGINEERS - CHARLESTON DISTRICT"/>
    <s v="W07401"/>
    <s v="W074 ENDIST CHARLESTON"/>
    <x v="6"/>
    <s v="None"/>
    <x v="0"/>
    <s v="N"/>
    <s v="UNIVERSAL BRYMAK LLC"/>
    <n v="635313"/>
    <n v="635313"/>
    <n v="167011.82999999999"/>
    <n v="167011.82999999999"/>
    <n v="5.9876000000000001E-6"/>
    <n v="635313"/>
    <s v="Below"/>
    <n v="167011.8297"/>
    <n v="167011.8297"/>
    <n v="79.681200000000004"/>
    <n v="0"/>
    <n v="0"/>
    <n v="304230"/>
    <n v="3.8039999999999998"/>
    <s v="N/A"/>
    <s v="N"/>
    <s v="N"/>
    <s v="Y"/>
    <x v="3"/>
    <s v="Not Reportable"/>
    <x v="4"/>
    <x v="245"/>
    <x v="243"/>
    <x v="4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9251498-0c96-44df-9a18-8751a1b51cd2"/>
    <x v="0"/>
    <n v="2096"/>
    <s v="W911SA-12-P-0049"/>
    <s v="W911SA12P0049"/>
    <s v="0000"/>
    <s v="2012"/>
    <s v="PURCHASE ORDER"/>
    <s v="Firm Fixed Price"/>
    <s v="Y"/>
    <m/>
    <s v="Competed Under SAP"/>
    <s v="90"/>
    <s v="Y"/>
    <s v="Y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7395"/>
    <n v="7395"/>
    <m/>
    <m/>
    <m/>
    <n v="7395"/>
    <s v="Below"/>
    <m/>
    <m/>
    <m/>
    <n v="0"/>
    <n v="0"/>
    <n v="2354.8000000000002"/>
    <n v="6.7000000000000004E-2"/>
    <s v="N/A"/>
    <s v="N"/>
    <s v="N"/>
    <s v="N"/>
    <x v="3"/>
    <s v="Not Reportable"/>
    <x v="9"/>
    <x v="48"/>
    <x v="48"/>
    <x v="10"/>
    <s v="Columbia"/>
    <s v="CONUS"/>
    <s v="Missouri"/>
    <s v="652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103445.5567"/>
    <n v="254165.99"/>
    <n v="254165.99"/>
    <n v="3.9344E-6"/>
    <n v="95045.231599999999"/>
    <s v="Below"/>
    <n v="233526.3676"/>
    <n v="233526.3676"/>
    <n v="111.4153"/>
    <n v="4942.1666999999998"/>
    <n v="8400.3251"/>
    <n v="58134"/>
    <n v="0.40699999999999997"/>
    <s v="Expert or consultant services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45345.290500000003"/>
    <n v="111413.49"/>
    <n v="111413.49"/>
    <n v="8.9755999999999992E-6"/>
    <n v="41663.013599999998"/>
    <s v="Below"/>
    <n v="102366.1268"/>
    <n v="102366.1268"/>
    <n v="48.838799999999999"/>
    <n v="4942.1666999999998"/>
    <n v="3682.2768999999998"/>
    <n v="25483"/>
    <n v="0.40699999999999997"/>
    <s v="Expert or consultant services"/>
    <s v="Y"/>
    <s v="Y"/>
    <s v="Y"/>
    <x v="2"/>
    <s v="Reportable Services"/>
    <x v="3"/>
    <x v="27"/>
    <x v="27"/>
    <x v="3"/>
    <s v="For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54703.328600000001"/>
    <n v="134406.21"/>
    <n v="134406.21"/>
    <n v="7.4401000000000001E-6"/>
    <n v="50261.1296"/>
    <s v="Below"/>
    <n v="123491.71890000001"/>
    <n v="123491.71890000001"/>
    <n v="58.9178"/>
    <n v="4942.1666999999998"/>
    <n v="4442.1989999999996"/>
    <n v="30742"/>
    <n v="0.40699999999999997"/>
    <s v="Expert or consultant services"/>
    <s v="Y"/>
    <s v="Y"/>
    <s v="Y"/>
    <x v="2"/>
    <s v="Reportable Services"/>
    <x v="3"/>
    <x v="27"/>
    <x v="27"/>
    <x v="3"/>
    <s v="For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51979.0167"/>
    <n v="124054.93"/>
    <n v="124054.93"/>
    <n v="8.0608999999999993E-6"/>
    <n v="47758.046199999997"/>
    <s v="Below"/>
    <n v="113981.0172"/>
    <n v="113981.0172"/>
    <n v="54.380299999999998"/>
    <n v="4942.1666999999998"/>
    <n v="4220.9705000000004"/>
    <n v="29211"/>
    <n v="0.41899999999999998"/>
    <s v="N/A"/>
    <s v="Y"/>
    <s v="N"/>
    <s v="Y"/>
    <x v="2"/>
    <s v="Reportable Services"/>
    <x v="3"/>
    <x v="27"/>
    <x v="27"/>
    <x v="3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56475.643799999998"/>
    <n v="129531.29"/>
    <n v="129531.29"/>
    <n v="7.7201000000000008E-6"/>
    <n v="51889.523500000003"/>
    <s v="Below"/>
    <n v="119012.6686"/>
    <n v="119012.6686"/>
    <n v="56.780900000000003"/>
    <n v="4942.1666999999998"/>
    <n v="4586.1202999999996"/>
    <n v="31738"/>
    <n v="0.436"/>
    <s v="N/A"/>
    <s v="Y"/>
    <s v="N"/>
    <s v="Y"/>
    <x v="2"/>
    <s v="Reportable Services"/>
    <x v="3"/>
    <x v="27"/>
    <x v="27"/>
    <x v="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3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47AAA"/>
    <s v="W47A US ARMY RESERVE COMMAND"/>
    <x v="10"/>
    <s v="PARTIAL"/>
    <x v="0"/>
    <s v="N"/>
    <s v="NATIONAL SOURCING INC."/>
    <n v="60860.166700000002"/>
    <n v="53212.163699999997"/>
    <n v="117987.06"/>
    <n v="117987.06"/>
    <n v="8.4755000000000004E-6"/>
    <n v="48891.055200000003"/>
    <s v="Below"/>
    <n v="108405.88740000001"/>
    <n v="108405.88740000001"/>
    <n v="51.720399999999998"/>
    <n v="4942.1666999999998"/>
    <n v="4321.1085000000003"/>
    <n v="29904"/>
    <n v="0.45100000000000001"/>
    <s v="Support to Defense Intel or Special Ops components OCONUS"/>
    <s v="Y"/>
    <s v="N"/>
    <s v="Y"/>
    <x v="2"/>
    <s v="Reportable Services"/>
    <x v="3"/>
    <x v="27"/>
    <x v="27"/>
    <x v="3"/>
    <s v="Moffett Field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7772.287800000006"/>
    <n v="58828.09"/>
    <n v="58828.09"/>
    <n v="1.69987E-5"/>
    <n v="94409.172600000005"/>
    <s v="Above"/>
    <n v="56804.556299999997"/>
    <n v="56804.556299999997"/>
    <n v="27.101400000000002"/>
    <n v="3479.5084999999999"/>
    <n v="3363.1152000000002"/>
    <n v="59616"/>
    <n v="1.6619999999999999"/>
    <m/>
    <s v="N"/>
    <s v="Y"/>
    <s v="Y"/>
    <x v="6"/>
    <s v="Not Reportable"/>
    <x v="12"/>
    <x v="132"/>
    <x v="130"/>
    <x v="13"/>
    <s v="Arlington"/>
    <s v="CONUS"/>
    <s v="Virginia"/>
    <s v="2220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7698.486199999999"/>
    <n v="112815.8"/>
    <n v="112815.8"/>
    <n v="8.8640000000000002E-6"/>
    <n v="94337.909599999999"/>
    <s v="Above"/>
    <n v="108935.23050000001"/>
    <n v="108935.23050000001"/>
    <n v="51.972900000000003"/>
    <n v="3479.5084999999999"/>
    <n v="3360.5765999999999"/>
    <n v="59571"/>
    <n v="0.86599999999999999"/>
    <m/>
    <s v="N"/>
    <s v="Y"/>
    <s v="Y"/>
    <x v="6"/>
    <s v="Not Reportable"/>
    <x v="12"/>
    <x v="132"/>
    <x v="130"/>
    <x v="13"/>
    <s v="Baltimore"/>
    <s v="CONUS"/>
    <s v="Maryland"/>
    <s v="2120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20611.40609999999"/>
    <n v="128037.59"/>
    <n v="128037.59"/>
    <n v="7.8102000000000002E-6"/>
    <n v="116462.68399999999"/>
    <s v="Above"/>
    <n v="123633.4225"/>
    <n v="123633.4225"/>
    <n v="58.985399999999998"/>
    <n v="3479.5084999999999"/>
    <n v="4148.7221"/>
    <n v="73542"/>
    <n v="0.94199999999999995"/>
    <m/>
    <s v="N"/>
    <s v="Y"/>
    <s v="Y"/>
    <x v="6"/>
    <s v="Not Reportable"/>
    <x v="12"/>
    <x v="132"/>
    <x v="130"/>
    <x v="13"/>
    <s v="Bloomington"/>
    <s v="CONUS"/>
    <s v="Illinois"/>
    <s v="6170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5398.9930999999997"/>
    <m/>
    <m/>
    <m/>
    <n v="5213.2816000000003"/>
    <s v="Above"/>
    <m/>
    <m/>
    <m/>
    <n v="3479.5084999999999"/>
    <n v="185.7115"/>
    <n v="3292"/>
    <n v="5.1999999999999998E-2"/>
    <m/>
    <s v="N"/>
    <s v="Y"/>
    <s v="Y"/>
    <x v="6"/>
    <s v="Not Reportable"/>
    <x v="12"/>
    <x v="132"/>
    <x v="130"/>
    <x v="13"/>
    <s v="Colchester"/>
    <s v="CONUS"/>
    <s v="Vermont"/>
    <s v="544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73661.59719999999"/>
    <n v="99805.52"/>
    <n v="99805.52"/>
    <n v="1.00195E-5"/>
    <n v="167688.08499999999"/>
    <s v="Above"/>
    <n v="96372.462599999999"/>
    <n v="96372.462599999999"/>
    <n v="45.979199999999999"/>
    <n v="3479.5084999999999"/>
    <n v="5973.5122000000001"/>
    <n v="105889"/>
    <n v="1.74"/>
    <m/>
    <s v="N"/>
    <s v="Y"/>
    <s v="Y"/>
    <x v="6"/>
    <s v="Not Reportable"/>
    <x v="12"/>
    <x v="132"/>
    <x v="130"/>
    <x v="13"/>
    <s v="Ft. Pickett"/>
    <s v="CONUS"/>
    <s v="Virginia"/>
    <s v="23824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2022.1623999999999"/>
    <m/>
    <m/>
    <m/>
    <n v="1952.6052"/>
    <s v="Above"/>
    <m/>
    <m/>
    <m/>
    <n v="3479.5084999999999"/>
    <n v="69.557199999999995"/>
    <n v="1233"/>
    <n v="1.7000000000000001E-2"/>
    <m/>
    <s v="N"/>
    <s v="Y"/>
    <s v="Y"/>
    <x v="6"/>
    <s v="Not Reportable"/>
    <x v="12"/>
    <x v="132"/>
    <x v="130"/>
    <x v="13"/>
    <s v="Indialantic"/>
    <s v="CONUS"/>
    <s v="Florida"/>
    <s v="32903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79248.099799999996"/>
    <n v="113862.21"/>
    <n v="113862.21"/>
    <n v="8.7824999999999993E-6"/>
    <n v="76522.168999999994"/>
    <s v="Above"/>
    <n v="109945.64509999999"/>
    <n v="109945.64509999999"/>
    <n v="52.454999999999998"/>
    <n v="3479.5084999999999"/>
    <n v="2725.9308000000001"/>
    <n v="48321"/>
    <n v="0.69599999999999995"/>
    <m/>
    <s v="N"/>
    <s v="Y"/>
    <s v="Y"/>
    <x v="6"/>
    <s v="Not Reportable"/>
    <x v="12"/>
    <x v="132"/>
    <x v="130"/>
    <x v="13"/>
    <s v="Las Vegas"/>
    <s v="CONUS"/>
    <s v="Nevada"/>
    <s v="89044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02825.23360000001"/>
    <n v="115404.3"/>
    <n v="115404.3"/>
    <n v="8.6651999999999996E-6"/>
    <n v="99288.310100000002"/>
    <s v="Above"/>
    <n v="111434.6915"/>
    <n v="111434.6915"/>
    <n v="53.165399999999998"/>
    <n v="3479.5084999999999"/>
    <n v="3536.9234999999999"/>
    <n v="62697"/>
    <n v="0.89100000000000001"/>
    <m/>
    <s v="N"/>
    <s v="Y"/>
    <s v="Y"/>
    <x v="6"/>
    <s v="Not Reportable"/>
    <x v="12"/>
    <x v="132"/>
    <x v="130"/>
    <x v="13"/>
    <s v="Pinson"/>
    <s v="CONUS"/>
    <s v="Alabama"/>
    <s v="3512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52590.43590000001"/>
    <n v="161813.82"/>
    <n v="161813.82"/>
    <n v="6.1798999999999999E-6"/>
    <n v="147341.7175"/>
    <s v="Above"/>
    <n v="156247.84460000001"/>
    <n v="156247.84460000001"/>
    <n v="74.545699999999997"/>
    <n v="3479.5084999999999"/>
    <n v="5248.7183999999997"/>
    <n v="93041"/>
    <n v="0.94299999999999995"/>
    <m/>
    <s v="N"/>
    <s v="Y"/>
    <s v="Y"/>
    <x v="6"/>
    <s v="Not Reportable"/>
    <x v="12"/>
    <x v="132"/>
    <x v="130"/>
    <x v="13"/>
    <s v="St. Francisville"/>
    <s v="CONUS"/>
    <s v="Louisiana"/>
    <s v="70775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20332.60030000001"/>
    <n v="128973.85"/>
    <n v="128973.85"/>
    <n v="7.7534999999999995E-6"/>
    <n v="116193.4684"/>
    <s v="Above"/>
    <n v="124537.4795"/>
    <n v="124537.4795"/>
    <n v="59.416699999999999"/>
    <n v="3479.5084999999999"/>
    <n v="4139.1319000000003"/>
    <n v="73372"/>
    <n v="0.93300000000000005"/>
    <m/>
    <s v="N"/>
    <s v="Y"/>
    <s v="Y"/>
    <x v="6"/>
    <s v="Not Reportable"/>
    <x v="12"/>
    <x v="132"/>
    <x v="130"/>
    <x v="13"/>
    <s v="St. Louis"/>
    <s v="CONUS"/>
    <s v="Missouri"/>
    <s v="6310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00689.90889999999"/>
    <n v="119300.84"/>
    <n v="119300.84"/>
    <n v="8.3822000000000008E-6"/>
    <n v="97226.435100000002"/>
    <s v="Above"/>
    <n v="115197.198"/>
    <n v="115197.198"/>
    <n v="54.960500000000003"/>
    <n v="3479.5084999999999"/>
    <n v="3463.4738000000002"/>
    <n v="61395"/>
    <n v="0.84399999999999997"/>
    <m/>
    <s v="N"/>
    <s v="Y"/>
    <s v="Y"/>
    <x v="6"/>
    <s v="Not Reportable"/>
    <x v="12"/>
    <x v="132"/>
    <x v="130"/>
    <x v="13"/>
    <s v="Tamuning"/>
    <s v="OCONUS"/>
    <m/>
    <s v="96913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3373.715599999996"/>
    <n v="108071.43"/>
    <n v="108071.43"/>
    <n v="9.2530999999999995E-6"/>
    <n v="90161.9"/>
    <s v="Above"/>
    <n v="104354.0509"/>
    <n v="104354.0509"/>
    <n v="49.787199999999999"/>
    <n v="3479.5084999999999"/>
    <n v="3211.8155999999999"/>
    <n v="56934"/>
    <n v="0.86399999999999999"/>
    <m/>
    <s v="N"/>
    <s v="Y"/>
    <s v="Y"/>
    <x v="6"/>
    <s v="Not Reportable"/>
    <x v="12"/>
    <x v="132"/>
    <x v="130"/>
    <x v="13"/>
    <s v="Washington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6317.577300000004"/>
    <n v="112652.14"/>
    <n v="112652.14"/>
    <n v="8.8768999999999997E-6"/>
    <n v="93004.500400000004"/>
    <s v="Above"/>
    <n v="108777.19349999999"/>
    <n v="108777.19349999999"/>
    <n v="51.897500000000001"/>
    <n v="3479.5084999999999"/>
    <n v="3313.0769"/>
    <n v="58729"/>
    <n v="0.85499999999999998"/>
    <m/>
    <s v="N"/>
    <s v="Y"/>
    <s v="Y"/>
    <x v="6"/>
    <s v="Not Reportable"/>
    <x v="12"/>
    <x v="132"/>
    <x v="130"/>
    <x v="13"/>
    <s v="Wilmington"/>
    <s v="CONUS"/>
    <s v="Delaware"/>
    <s v="19808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37713.68429999999"/>
    <n v="154042.15"/>
    <n v="154042.15"/>
    <n v="6.4917E-6"/>
    <n v="132976.68780000001"/>
    <s v="Above"/>
    <n v="148743.4987"/>
    <n v="148743.4987"/>
    <n v="70.965400000000002"/>
    <n v="3479.5084999999999"/>
    <n v="4736.9965000000002"/>
    <n v="83970"/>
    <n v="0.89400000000000002"/>
    <s v="Expert or consultant services"/>
    <s v="Y"/>
    <s v="Y"/>
    <s v="Y"/>
    <x v="6"/>
    <s v="Not Reportable"/>
    <x v="12"/>
    <x v="132"/>
    <x v="130"/>
    <x v="13"/>
    <s v="Fort McClellan"/>
    <s v="CONUS"/>
    <s v="Alabama"/>
    <s v="36205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40516.503"/>
    <n v="158061.31"/>
    <n v="158061.31"/>
    <n v="6.3266999999999999E-6"/>
    <n v="135683.0968"/>
    <s v="Above"/>
    <n v="152624.40580000001"/>
    <n v="152624.40580000001"/>
    <n v="72.816999999999993"/>
    <n v="3479.5084999999999"/>
    <n v="4833.4062000000004"/>
    <n v="85679"/>
    <n v="0.88900000000000001"/>
    <s v="Expert or consultant services"/>
    <s v="Y"/>
    <s v="Y"/>
    <s v="Y"/>
    <x v="6"/>
    <s v="Not Reportable"/>
    <x v="12"/>
    <x v="132"/>
    <x v="130"/>
    <x v="13"/>
    <s v="Columbus"/>
    <s v="CONUS"/>
    <s v="Ohio"/>
    <s v="43235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216666.5779"/>
    <n v="157575.69"/>
    <n v="157575.69"/>
    <n v="6.3462000000000003E-6"/>
    <n v="209213.80499999999"/>
    <s v="Above"/>
    <n v="152155.4945"/>
    <n v="152155.4945"/>
    <n v="72.593299999999999"/>
    <n v="3479.5084999999999"/>
    <n v="7452.7728999999999"/>
    <n v="132111"/>
    <n v="1.375"/>
    <s v="Expert or consultant services"/>
    <s v="Y"/>
    <s v="Y"/>
    <s v="Y"/>
    <x v="6"/>
    <s v="Not Reportable"/>
    <x v="12"/>
    <x v="132"/>
    <x v="130"/>
    <x v="13"/>
    <s v="Phoenix"/>
    <s v="CONUS"/>
    <s v="Arizona"/>
    <s v="95292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12927.8452"/>
    <n v="175081.93"/>
    <n v="175081.93"/>
    <n v="5.7115999999999997E-6"/>
    <n v="109043.4178"/>
    <s v="Above"/>
    <n v="169059.5625"/>
    <n v="169059.5625"/>
    <n v="80.658199999999994"/>
    <n v="3479.5084999999999"/>
    <n v="3884.4274"/>
    <n v="68857"/>
    <n v="0.64500000000000002"/>
    <s v="Expert or consultant services"/>
    <s v="Y"/>
    <s v="Y"/>
    <s v="Y"/>
    <x v="6"/>
    <s v="Not Reportable"/>
    <x v="12"/>
    <x v="132"/>
    <x v="130"/>
    <x v="13"/>
    <s v="St. Croix"/>
    <s v="OCONUS"/>
    <s v="VIRGIN ISLANDS"/>
    <s v="82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03753.493"/>
    <n v="153936.93"/>
    <n v="153936.93"/>
    <n v="6.4961999999999997E-6"/>
    <n v="100184.6398"/>
    <s v="Above"/>
    <n v="148641.8988"/>
    <n v="148641.8988"/>
    <n v="70.916899999999998"/>
    <n v="3479.5084999999999"/>
    <n v="3568.8532"/>
    <n v="63263"/>
    <n v="0.67400000000000004"/>
    <s v="Expert or consultant services"/>
    <s v="Y"/>
    <s v="Y"/>
    <s v="Y"/>
    <x v="6"/>
    <s v="Not Reportable"/>
    <x v="12"/>
    <x v="132"/>
    <x v="130"/>
    <x v="13"/>
    <s v="Fort Harrison"/>
    <s v="CONUS"/>
    <s v="Montana"/>
    <s v="59635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49353.00810000001"/>
    <n v="163227.32999999999"/>
    <n v="163227.32999999999"/>
    <n v="6.1264000000000003E-6"/>
    <n v="144215.6488"/>
    <s v="Above"/>
    <n v="157612.7309"/>
    <n v="157612.7309"/>
    <n v="75.196899999999999"/>
    <n v="3479.5084999999999"/>
    <n v="5137.3593000000001"/>
    <n v="91067"/>
    <n v="0.91500000000000004"/>
    <s v="Expert or consultant services"/>
    <s v="Y"/>
    <s v="Y"/>
    <s v="Y"/>
    <x v="6"/>
    <s v="Not Reportable"/>
    <x v="12"/>
    <x v="132"/>
    <x v="130"/>
    <x v="13"/>
    <s v="Cottage Grove"/>
    <s v="CONUS"/>
    <s v="Minnesota"/>
    <s v="5506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0049.365999999995"/>
    <n v="107714.55"/>
    <n v="107714.55"/>
    <n v="9.2838000000000008E-6"/>
    <n v="86951.8995"/>
    <s v="Above"/>
    <n v="104009.4492"/>
    <n v="104009.4492"/>
    <n v="49.622799999999998"/>
    <n v="3479.5084999999999"/>
    <n v="3097.4665"/>
    <n v="54907"/>
    <n v="0.83599999999999997"/>
    <s v="N/A"/>
    <s v="N"/>
    <s v="N"/>
    <s v="Y"/>
    <x v="6"/>
    <s v="Not Reportable"/>
    <x v="12"/>
    <x v="132"/>
    <x v="130"/>
    <x v="13"/>
    <s v="Augusta (TSU)"/>
    <s v="CONUS"/>
    <s v="Maine"/>
    <s v="4330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91313.28690000001"/>
    <n v="112338.98"/>
    <n v="112338.98"/>
    <n v="8.9015999999999996E-6"/>
    <n v="184732.60200000001"/>
    <s v="Above"/>
    <n v="108474.8103"/>
    <n v="108474.8103"/>
    <n v="51.7532"/>
    <n v="3479.5084999999999"/>
    <n v="6580.6849000000002"/>
    <n v="116652"/>
    <n v="1.7030000000000001"/>
    <s v="N/A"/>
    <s v="N"/>
    <s v="N"/>
    <s v="Y"/>
    <x v="6"/>
    <s v="Not Reportable"/>
    <x v="12"/>
    <x v="132"/>
    <x v="130"/>
    <x v="13"/>
    <s v="Aurora (TSU)"/>
    <s v="CONUS"/>
    <s v="Colorado"/>
    <s v="80011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0087.086800000005"/>
    <n v="105736.02"/>
    <n v="105736.02"/>
    <n v="9.4575000000000005E-6"/>
    <n v="86988.322799999994"/>
    <s v="Above"/>
    <n v="102098.97040000001"/>
    <n v="102098.97040000001"/>
    <n v="48.711300000000001"/>
    <n v="3479.5084999999999"/>
    <n v="3098.7640000000001"/>
    <n v="54930"/>
    <n v="0.85199999999999998"/>
    <s v="N/A"/>
    <s v="N"/>
    <s v="N"/>
    <s v="Y"/>
    <x v="6"/>
    <s v="Not Reportable"/>
    <x v="12"/>
    <x v="132"/>
    <x v="130"/>
    <x v="13"/>
    <s v="Boise (TSU)"/>
    <s v="CONUS"/>
    <s v="Idaho"/>
    <s v="83705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62627.4461"/>
    <n v="110857.15"/>
    <n v="110857.15"/>
    <n v="9.0205999999999997E-6"/>
    <n v="157033.4803"/>
    <s v="Above"/>
    <n v="107043.95389999999"/>
    <n v="107043.95389999999"/>
    <n v="51.070599999999999"/>
    <n v="3479.5084999999999"/>
    <n v="5593.9657999999999"/>
    <n v="99161"/>
    <n v="1.4670000000000001"/>
    <s v="N/A"/>
    <s v="N"/>
    <s v="N"/>
    <s v="Y"/>
    <x v="6"/>
    <s v="Not Reportable"/>
    <x v="12"/>
    <x v="132"/>
    <x v="130"/>
    <x v="13"/>
    <s v="Cottage Grove(TSU)"/>
    <s v="CONUS"/>
    <s v="Minnesota"/>
    <s v="5501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63258.85930000001"/>
    <n v="105532.55"/>
    <n v="105532.55"/>
    <n v="9.4756999999999998E-6"/>
    <n v="157643.17449999999"/>
    <s v="Above"/>
    <n v="101902.5045"/>
    <n v="101902.5045"/>
    <n v="48.617600000000003"/>
    <n v="3479.5084999999999"/>
    <n v="5615.6848"/>
    <n v="99546"/>
    <n v="1.5469999999999999"/>
    <s v="N/A"/>
    <s v="N"/>
    <s v="N"/>
    <s v="Y"/>
    <x v="6"/>
    <s v="Not Reportable"/>
    <x v="12"/>
    <x v="132"/>
    <x v="130"/>
    <x v="13"/>
    <s v="Lansing (TSU)"/>
    <s v="CONUS"/>
    <s v="Michigan"/>
    <s v="48906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7702.476899999994"/>
    <n v="105285.09"/>
    <n v="105285.09"/>
    <n v="9.4979999999999995E-6"/>
    <n v="84685.737299999993"/>
    <s v="Above"/>
    <n v="101663.5502"/>
    <n v="101663.5502"/>
    <n v="48.503599999999999"/>
    <n v="3479.5084999999999"/>
    <n v="3016.7395999999999"/>
    <n v="53476"/>
    <n v="0.83299999999999996"/>
    <s v="N/A"/>
    <s v="N"/>
    <s v="N"/>
    <s v="Y"/>
    <x v="6"/>
    <s v="Not Reportable"/>
    <x v="12"/>
    <x v="132"/>
    <x v="130"/>
    <x v="13"/>
    <s v="Yankton (TSU)"/>
    <s v="CONUS"/>
    <s v="South Dakota"/>
    <s v="57078"/>
    <s v="United States"/>
    <s v="SubContractor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4609.372099999993"/>
    <n v="104070.57"/>
    <n v="104070.57"/>
    <n v="9.6089000000000004E-6"/>
    <n v="81699.027400000006"/>
    <s v="Above"/>
    <n v="100490.8086"/>
    <n v="100490.8086"/>
    <n v="47.944099999999999"/>
    <n v="3479.5084999999999"/>
    <n v="2910.3447000000001"/>
    <n v="51590"/>
    <n v="0.81299999999999994"/>
    <s v="N/A"/>
    <s v="Y"/>
    <s v="N"/>
    <s v="Y"/>
    <x v="6"/>
    <s v="Not Reportable"/>
    <x v="12"/>
    <x v="132"/>
    <x v="130"/>
    <x v="13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70260.711599999995"/>
    <n v="118085.23"/>
    <n v="118085.23"/>
    <n v="8.4685000000000003E-6"/>
    <n v="67843.923899999994"/>
    <s v="Above"/>
    <n v="114023.40150000001"/>
    <n v="114023.40150000001"/>
    <n v="54.400500000000001"/>
    <n v="3479.5084999999999"/>
    <n v="2416.7876999999999"/>
    <n v="42841"/>
    <n v="0.59499999999999997"/>
    <s v="N/A"/>
    <s v="Y"/>
    <s v="N"/>
    <s v="Y"/>
    <x v="6"/>
    <s v="Not Reportable"/>
    <x v="12"/>
    <x v="132"/>
    <x v="130"/>
    <x v="13"/>
    <s v="Arli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3940.291999999999"/>
    <m/>
    <m/>
    <m/>
    <n v="13460.781800000001"/>
    <s v="Above"/>
    <m/>
    <m/>
    <m/>
    <n v="3479.5084999999999"/>
    <n v="479.5102"/>
    <n v="8500"/>
    <n v="0.13200000000000001"/>
    <s v="N/A"/>
    <s v="Y"/>
    <s v="N"/>
    <s v="Y"/>
    <x v="6"/>
    <s v="Not Reportable"/>
    <x v="12"/>
    <x v="132"/>
    <x v="130"/>
    <x v="13"/>
    <s v="Austin"/>
    <s v="CONUS"/>
    <s v="Texas"/>
    <s v="78763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1266.271500000003"/>
    <n v="105145.47"/>
    <n v="105145.47"/>
    <n v="9.5106E-6"/>
    <n v="88126.946500000005"/>
    <s v="Above"/>
    <n v="101528.7402"/>
    <n v="101528.7402"/>
    <n v="48.439300000000003"/>
    <n v="3479.5084999999999"/>
    <n v="3139.3249999999998"/>
    <n v="55649"/>
    <n v="0.86799999999999999"/>
    <s v="N/A"/>
    <s v="Y"/>
    <s v="N"/>
    <s v="Y"/>
    <x v="6"/>
    <s v="Not Reportable"/>
    <x v="12"/>
    <x v="132"/>
    <x v="130"/>
    <x v="13"/>
    <s v="Birmingham"/>
    <s v="CONUS"/>
    <s v="Alabama"/>
    <s v="35217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184464.50349999999"/>
    <n v="108700.36"/>
    <n v="108700.36"/>
    <n v="9.1996000000000008E-6"/>
    <n v="178119.39910000001"/>
    <s v="Above"/>
    <n v="104961.34299999999"/>
    <n v="104961.34299999999"/>
    <n v="50.076999999999998"/>
    <n v="3479.5084999999999"/>
    <n v="6345.1044000000002"/>
    <n v="112476"/>
    <n v="1.6970000000000001"/>
    <s v="N/A"/>
    <s v="Y"/>
    <s v="N"/>
    <s v="Y"/>
    <x v="6"/>
    <s v="Not Reportable"/>
    <x v="12"/>
    <x v="132"/>
    <x v="130"/>
    <x v="13"/>
    <s v="Bordentown"/>
    <s v="CONUS"/>
    <s v="New Jersey"/>
    <s v="850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4666.773300000001"/>
    <n v="104785.61"/>
    <n v="104785.61"/>
    <n v="9.5433000000000006E-6"/>
    <n v="81754.454100000003"/>
    <s v="Above"/>
    <n v="101181.25509999999"/>
    <n v="101181.25509999999"/>
    <n v="48.273499999999999"/>
    <n v="3479.5084999999999"/>
    <n v="2912.3191999999999"/>
    <n v="51625"/>
    <n v="0.80800000000000005"/>
    <s v="N/A"/>
    <s v="Y"/>
    <s v="N"/>
    <s v="Y"/>
    <x v="6"/>
    <s v="Not Reportable"/>
    <x v="12"/>
    <x v="132"/>
    <x v="130"/>
    <x v="13"/>
    <s v="Camp Shelby"/>
    <s v="CONUS"/>
    <s v="Mississippi"/>
    <s v="39407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2455.296400000007"/>
    <n v="103649.44"/>
    <n v="103649.44"/>
    <n v="9.6478999999999996E-6"/>
    <n v="89275.072100000005"/>
    <s v="Above"/>
    <n v="100084.1615"/>
    <n v="100084.1615"/>
    <n v="47.750100000000003"/>
    <n v="3479.5084999999999"/>
    <n v="3180.2242999999999"/>
    <n v="56374"/>
    <n v="0.89200000000000002"/>
    <s v="N/A"/>
    <s v="Y"/>
    <s v="N"/>
    <s v="Y"/>
    <x v="6"/>
    <s v="Not Reportable"/>
    <x v="12"/>
    <x v="132"/>
    <x v="130"/>
    <x v="13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86728.296499999997"/>
    <n v="104997.94"/>
    <n v="104997.94"/>
    <n v="9.5240000000000006E-6"/>
    <n v="83745.066200000001"/>
    <s v="Above"/>
    <n v="101386.2787"/>
    <n v="101386.2787"/>
    <n v="48.371299999999998"/>
    <n v="3479.5084999999999"/>
    <n v="2983.2303000000002"/>
    <n v="52882"/>
    <n v="0.82599999999999996"/>
    <s v="N/A"/>
    <s v="Y"/>
    <s v="N"/>
    <s v="Y"/>
    <x v="6"/>
    <s v="Not Reportable"/>
    <x v="12"/>
    <x v="132"/>
    <x v="130"/>
    <x v="13"/>
    <s v="Draper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e927029a-00ba-42b8-8d70-27b55235e53e"/>
    <x v="0"/>
    <n v="2096"/>
    <s v="W9133L-13-D-0003"/>
    <s v="W9133L13D0003"/>
    <s v="0004"/>
    <s v="2013"/>
    <s v="DELIVERY ORDER"/>
    <s v="Firm Fixed Price"/>
    <s v="Y"/>
    <m/>
    <s v="Full and Open Competition After Exclusion of Sources"/>
    <s v="14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ATIONAL SOURCING INC."/>
    <n v="101156.0678"/>
    <n v="93939.527499999997"/>
    <n v="99301.83"/>
    <n v="99301.83"/>
    <n v="1.0070300000000001E-5"/>
    <n v="90708.249400000001"/>
    <s v="Above"/>
    <n v="95886.098700000002"/>
    <n v="95886.098700000002"/>
    <n v="45.747199999999999"/>
    <n v="3479.5084999999999"/>
    <n v="3231.2781"/>
    <n v="57279"/>
    <n v="0.94599999999999995"/>
    <s v="N/A"/>
    <s v="Y"/>
    <s v="N"/>
    <s v="Y"/>
    <x v="6"/>
    <s v="Not Reportable"/>
    <x v="12"/>
    <x v="132"/>
    <x v="130"/>
    <x v="13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e9